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10590" windowHeight="6525"/>
  </bookViews>
  <sheets>
    <sheet name="Weekly Totals" sheetId="1" r:id="rId1"/>
    <sheet name="Daily Totals" sheetId="2" r:id="rId2"/>
    <sheet name="Details 19-Apr-21" sheetId="3" r:id="rId3"/>
    <sheet name="Details 20-Apr-21" sheetId="4" r:id="rId4"/>
    <sheet name="Details 21-Apr-21" sheetId="5" r:id="rId5"/>
    <sheet name="Details 22-Apr-21" sheetId="6" r:id="rId6"/>
    <sheet name="Details 23-Apr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Daily Reporting'!$E$24</definedName>
    <definedName name="DailySummaryReq">[1]Config!$C$26</definedName>
    <definedName name="DB">"WIREUK"</definedName>
    <definedName name="DealStartDate">[1]Config!$C$34</definedName>
    <definedName name="ExternalData_1" localSheetId="1" hidden="1">'Daily Totals'!$B$6:$E$13</definedName>
    <definedName name="ExternalData_1" localSheetId="2" hidden="1">'Details 19-Apr-21'!$B$3:$H$136</definedName>
    <definedName name="ExternalData_1" localSheetId="3" hidden="1">'Details 20-Apr-21'!$B$3:$H$225</definedName>
    <definedName name="ExternalData_1" localSheetId="4" hidden="1">'Details 21-Apr-21'!$B$3:$H$158</definedName>
    <definedName name="ExternalData_1" localSheetId="5" hidden="1">'Details 22-Apr-21'!$B$3:$H$141</definedName>
    <definedName name="ExternalData_1" localSheetId="6" hidden="1">'Details 23-Apr-21'!$B$3:$H$94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5/2020 21:19:36"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IN">[1]Config!$C$35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Daily Reporting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2274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3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3" fontId="6" fillId="0" borderId="0" xfId="3" applyNumberFormat="1" applyFont="1" applyFill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626372_1\Clients%20By%20Country%20A-M\Germany%20&amp;%20Switz%20&amp;%20Austria\Current\AroundTown-Grand%20City\Project%20Gravida2021%20-%20Grand%20City%20Buyback\Grand%20City%20Execution\Grand%20City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ing"/>
      <sheetName val="Individual Trades"/>
      <sheetName val="Weekly Summary"/>
      <sheetName val="Weekly Totals"/>
      <sheetName val="Daily Totals"/>
      <sheetName val="Details 19-Apr-21"/>
      <sheetName val="Details 20-Apr-21"/>
      <sheetName val="Details 21-Apr-21"/>
      <sheetName val="Details 22-Apr-21"/>
      <sheetName val="Details 23-Apr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0423</v>
          </cell>
        </row>
        <row r="6">
          <cell r="C6">
            <v>44309</v>
          </cell>
        </row>
        <row r="7">
          <cell r="C7">
            <v>44305</v>
          </cell>
        </row>
        <row r="8">
          <cell r="C8">
            <v>44306</v>
          </cell>
        </row>
        <row r="9">
          <cell r="C9">
            <v>44307</v>
          </cell>
        </row>
        <row r="10">
          <cell r="C10">
            <v>44308</v>
          </cell>
        </row>
        <row r="11">
          <cell r="C11">
            <v>44309</v>
          </cell>
        </row>
        <row r="17">
          <cell r="C17" t="str">
            <v>Grand City Properties - Buyback Report</v>
          </cell>
        </row>
        <row r="22">
          <cell r="C22" t="b">
            <v>1</v>
          </cell>
        </row>
        <row r="23">
          <cell r="C23">
            <v>16042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34">
          <cell r="C34">
            <v>44262</v>
          </cell>
        </row>
        <row r="35">
          <cell r="C35" t="str">
            <v>LU0775917882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136" tableType="queryTable" totalsRowShown="0" headerRowDxfId="52" dataDxfId="51" headerRowCellStyle="Normal 10 10">
  <autoFilter ref="B3:H136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225" tableType="queryTable" totalsRowShown="0" headerRowDxfId="42" dataDxfId="41" tableBorderDxfId="40" headerRowCellStyle="Normal 10 10">
  <autoFilter ref="B3:H225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158" tableType="queryTable" totalsRowShown="0" headerRowDxfId="31" dataDxfId="30" tableBorderDxfId="29" headerRowCellStyle="Normal 10 10">
  <autoFilter ref="B3:H158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141" tableType="queryTable" totalsRowShown="0" headerRowDxfId="20" dataDxfId="19" tableBorderDxfId="18" headerRowCellStyle="Normal 10 10">
  <autoFilter ref="B3:H141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94" tableType="queryTable" totalsRowShown="0" headerRowDxfId="9" dataDxfId="8" tableBorderDxfId="7" headerRowCellStyle="Normal 10 10">
  <autoFilter ref="B3:H9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19.04.21 - 23.04.21</v>
      </c>
      <c r="C5" s="13">
        <f>WeekTotal</f>
        <v>338987</v>
      </c>
      <c r="D5" s="14">
        <f>WeekAvgPrice</f>
        <v>22.5855</v>
      </c>
      <c r="E5" s="15">
        <f>WeekVolume</f>
        <v>7656189.4199999999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309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305</v>
      </c>
      <c r="C7" s="13">
        <v>57920</v>
      </c>
      <c r="D7" s="21">
        <v>22.563369999999999</v>
      </c>
      <c r="E7" s="22">
        <v>1306870.3899999999</v>
      </c>
      <c r="F7" s="23" t="s">
        <v>4</v>
      </c>
      <c r="H7" s="24"/>
    </row>
    <row r="8" spans="1:52" ht="13.5">
      <c r="B8" s="20">
        <v>44306</v>
      </c>
      <c r="C8" s="13">
        <v>101577</v>
      </c>
      <c r="D8" s="21">
        <v>22.6952</v>
      </c>
      <c r="E8" s="22">
        <v>2305310.33</v>
      </c>
      <c r="F8" s="23" t="s">
        <v>4</v>
      </c>
      <c r="H8" s="24"/>
    </row>
    <row r="9" spans="1:52" ht="13.5">
      <c r="B9" s="20">
        <v>44307</v>
      </c>
      <c r="C9" s="13">
        <v>77609</v>
      </c>
      <c r="D9" s="21">
        <v>22.551739999999999</v>
      </c>
      <c r="E9" s="22">
        <v>1750217.99</v>
      </c>
      <c r="F9" s="23" t="s">
        <v>4</v>
      </c>
    </row>
    <row r="10" spans="1:52" ht="13.5">
      <c r="B10" s="20">
        <v>44308</v>
      </c>
      <c r="C10" s="13">
        <v>61429</v>
      </c>
      <c r="D10" s="21">
        <v>22.499199999999998</v>
      </c>
      <c r="E10" s="22">
        <v>1382103.36</v>
      </c>
      <c r="F10" s="23" t="s">
        <v>4</v>
      </c>
    </row>
    <row r="11" spans="1:52" ht="13.5">
      <c r="B11" s="20">
        <v>44309</v>
      </c>
      <c r="C11" s="13">
        <v>40452</v>
      </c>
      <c r="D11" s="21">
        <v>22.537510000000001</v>
      </c>
      <c r="E11" s="22">
        <v>911687.35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26">
        <v>338987</v>
      </c>
      <c r="D13" s="27">
        <v>22.5855</v>
      </c>
      <c r="E13" s="28">
        <v>7656189.4199999999</v>
      </c>
      <c r="F13" s="29"/>
    </row>
    <row r="15" spans="1:52">
      <c r="E15" s="30"/>
    </row>
  </sheetData>
  <mergeCells count="1">
    <mergeCell ref="A1:G1"/>
  </mergeCells>
  <hyperlinks>
    <hyperlink ref="F7" location="'Details 19-Apr-21'!A1" tooltip="Click To Navigate To Sheet" display="Details"/>
    <hyperlink ref="F8" location="'Details 20-Apr-21'!A1" tooltip="Click To Navigate To Sheet" display="Details"/>
    <hyperlink ref="F9" location="'Details 21-Apr-21'!A1" tooltip="Click To Navigate To Sheet" display="Details"/>
    <hyperlink ref="F10" location="'Details 22-Apr-21'!A1" tooltip="Click To Navigate To Sheet" display="Details"/>
    <hyperlink ref="F11" location="'Details 23-Apr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641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305</v>
      </c>
      <c r="C4" s="37">
        <v>0.35338740740740743</v>
      </c>
      <c r="D4" s="38" t="s">
        <v>16</v>
      </c>
      <c r="E4" s="39">
        <v>65</v>
      </c>
      <c r="F4" s="40">
        <v>22.62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305</v>
      </c>
      <c r="C5" s="37">
        <v>0.35687400462962965</v>
      </c>
      <c r="D5" s="38" t="s">
        <v>16</v>
      </c>
      <c r="E5" s="39">
        <v>485</v>
      </c>
      <c r="F5" s="40">
        <v>22.64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305</v>
      </c>
      <c r="C6" s="37">
        <v>0.35687401620370368</v>
      </c>
      <c r="D6" s="38" t="s">
        <v>16</v>
      </c>
      <c r="E6" s="39">
        <v>666</v>
      </c>
      <c r="F6" s="40">
        <v>22.64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305</v>
      </c>
      <c r="C7" s="37">
        <v>0.36025703703703704</v>
      </c>
      <c r="D7" s="38" t="s">
        <v>16</v>
      </c>
      <c r="E7" s="39">
        <v>390</v>
      </c>
      <c r="F7" s="40">
        <v>22.64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305</v>
      </c>
      <c r="C8" s="37">
        <v>0.36945452546296298</v>
      </c>
      <c r="D8" s="38" t="s">
        <v>16</v>
      </c>
      <c r="E8" s="39">
        <v>416</v>
      </c>
      <c r="F8" s="40">
        <v>22.64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305</v>
      </c>
      <c r="C9" s="37">
        <v>0.36945458333333331</v>
      </c>
      <c r="D9" s="38" t="s">
        <v>16</v>
      </c>
      <c r="E9" s="39">
        <v>108</v>
      </c>
      <c r="F9" s="40">
        <v>22.64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305</v>
      </c>
      <c r="C10" s="37">
        <v>0.36945458333333331</v>
      </c>
      <c r="D10" s="38" t="s">
        <v>16</v>
      </c>
      <c r="E10" s="39">
        <v>91</v>
      </c>
      <c r="F10" s="40">
        <v>22.64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305</v>
      </c>
      <c r="C11" s="37">
        <v>0.37309979166666668</v>
      </c>
      <c r="D11" s="38" t="s">
        <v>16</v>
      </c>
      <c r="E11" s="39">
        <v>535</v>
      </c>
      <c r="F11" s="40">
        <v>22.64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305</v>
      </c>
      <c r="C12" s="37">
        <v>0.37714913194444444</v>
      </c>
      <c r="D12" s="38" t="s">
        <v>16</v>
      </c>
      <c r="E12" s="39">
        <v>282</v>
      </c>
      <c r="F12" s="40">
        <v>22.62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305</v>
      </c>
      <c r="C13" s="37">
        <v>0.37714940972222222</v>
      </c>
      <c r="D13" s="38" t="s">
        <v>16</v>
      </c>
      <c r="E13" s="39">
        <v>7</v>
      </c>
      <c r="F13" s="40">
        <v>22.62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305</v>
      </c>
      <c r="C14" s="37">
        <v>0.40020189814814816</v>
      </c>
      <c r="D14" s="38" t="s">
        <v>16</v>
      </c>
      <c r="E14" s="39">
        <v>248</v>
      </c>
      <c r="F14" s="40">
        <v>22.66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305</v>
      </c>
      <c r="C15" s="37">
        <v>0.40092277777777779</v>
      </c>
      <c r="D15" s="38" t="s">
        <v>16</v>
      </c>
      <c r="E15" s="39">
        <v>518</v>
      </c>
      <c r="F15" s="40">
        <v>22.68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305</v>
      </c>
      <c r="C16" s="37">
        <v>0.40543252314814815</v>
      </c>
      <c r="D16" s="38" t="s">
        <v>16</v>
      </c>
      <c r="E16" s="39">
        <v>176</v>
      </c>
      <c r="F16" s="40">
        <v>22.66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305</v>
      </c>
      <c r="C17" s="37">
        <v>0.40543252314814815</v>
      </c>
      <c r="D17" s="38" t="s">
        <v>16</v>
      </c>
      <c r="E17" s="39">
        <v>174</v>
      </c>
      <c r="F17" s="40">
        <v>22.66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305</v>
      </c>
      <c r="C18" s="37">
        <v>0.40718203703703704</v>
      </c>
      <c r="D18" s="38" t="s">
        <v>16</v>
      </c>
      <c r="E18" s="39">
        <v>28</v>
      </c>
      <c r="F18" s="40">
        <v>22.68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305</v>
      </c>
      <c r="C19" s="37">
        <v>0.41164700231481482</v>
      </c>
      <c r="D19" s="38" t="s">
        <v>16</v>
      </c>
      <c r="E19" s="39">
        <v>596</v>
      </c>
      <c r="F19" s="40">
        <v>22.66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305</v>
      </c>
      <c r="C20" s="37">
        <v>0.41406781250000002</v>
      </c>
      <c r="D20" s="38" t="s">
        <v>16</v>
      </c>
      <c r="E20" s="39">
        <v>300</v>
      </c>
      <c r="F20" s="40">
        <v>22.7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305</v>
      </c>
      <c r="C21" s="37">
        <v>0.41406781250000002</v>
      </c>
      <c r="D21" s="38" t="s">
        <v>16</v>
      </c>
      <c r="E21" s="39">
        <v>591</v>
      </c>
      <c r="F21" s="40">
        <v>22.7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305</v>
      </c>
      <c r="C22" s="37">
        <v>0.42043680555555557</v>
      </c>
      <c r="D22" s="38" t="s">
        <v>16</v>
      </c>
      <c r="E22" s="39">
        <v>450</v>
      </c>
      <c r="F22" s="40">
        <v>22.7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305</v>
      </c>
      <c r="C23" s="37">
        <v>0.4206757986111111</v>
      </c>
      <c r="D23" s="38" t="s">
        <v>16</v>
      </c>
      <c r="E23" s="39">
        <v>1800</v>
      </c>
      <c r="F23" s="40">
        <v>22.68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305</v>
      </c>
      <c r="C24" s="37">
        <v>0.42067651620370372</v>
      </c>
      <c r="D24" s="38" t="s">
        <v>16</v>
      </c>
      <c r="E24" s="39">
        <v>92</v>
      </c>
      <c r="F24" s="40">
        <v>22.68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305</v>
      </c>
      <c r="C25" s="37">
        <v>0.42067651620370372</v>
      </c>
      <c r="D25" s="38" t="s">
        <v>16</v>
      </c>
      <c r="E25" s="39">
        <v>869</v>
      </c>
      <c r="F25" s="40">
        <v>22.68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305</v>
      </c>
      <c r="C26" s="37">
        <v>0.42753042824074072</v>
      </c>
      <c r="D26" s="38" t="s">
        <v>16</v>
      </c>
      <c r="E26" s="39">
        <v>602</v>
      </c>
      <c r="F26" s="40">
        <v>22.64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305</v>
      </c>
      <c r="C27" s="37">
        <v>0.42753042824074072</v>
      </c>
      <c r="D27" s="38" t="s">
        <v>16</v>
      </c>
      <c r="E27" s="39">
        <v>69</v>
      </c>
      <c r="F27" s="40">
        <v>22.64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305</v>
      </c>
      <c r="C28" s="37">
        <v>0.43080643518518519</v>
      </c>
      <c r="D28" s="38" t="s">
        <v>16</v>
      </c>
      <c r="E28" s="39">
        <v>544</v>
      </c>
      <c r="F28" s="40">
        <v>22.64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305</v>
      </c>
      <c r="C29" s="37">
        <v>0.43691872685185185</v>
      </c>
      <c r="D29" s="38" t="s">
        <v>16</v>
      </c>
      <c r="E29" s="39">
        <v>20</v>
      </c>
      <c r="F29" s="40">
        <v>22.64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305</v>
      </c>
      <c r="C30" s="37">
        <v>0.44157178240740741</v>
      </c>
      <c r="D30" s="38" t="s">
        <v>16</v>
      </c>
      <c r="E30" s="39">
        <v>632</v>
      </c>
      <c r="F30" s="40">
        <v>22.66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305</v>
      </c>
      <c r="C31" s="37">
        <v>0.44167028935185187</v>
      </c>
      <c r="D31" s="38" t="s">
        <v>16</v>
      </c>
      <c r="E31" s="39">
        <v>3</v>
      </c>
      <c r="F31" s="40">
        <v>22.66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305</v>
      </c>
      <c r="C32" s="37">
        <v>0.44167078703703705</v>
      </c>
      <c r="D32" s="38" t="s">
        <v>16</v>
      </c>
      <c r="E32" s="39">
        <v>443</v>
      </c>
      <c r="F32" s="40">
        <v>22.66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305</v>
      </c>
      <c r="C33" s="37">
        <v>0.44167078703703705</v>
      </c>
      <c r="D33" s="38" t="s">
        <v>16</v>
      </c>
      <c r="E33" s="39">
        <v>318</v>
      </c>
      <c r="F33" s="40">
        <v>22.66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305</v>
      </c>
      <c r="C34" s="37">
        <v>0.44167078703703705</v>
      </c>
      <c r="D34" s="38" t="s">
        <v>16</v>
      </c>
      <c r="E34" s="39">
        <v>121</v>
      </c>
      <c r="F34" s="40">
        <v>22.66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305</v>
      </c>
      <c r="C35" s="37">
        <v>0.44836538194444442</v>
      </c>
      <c r="D35" s="38" t="s">
        <v>16</v>
      </c>
      <c r="E35" s="39">
        <v>526</v>
      </c>
      <c r="F35" s="40">
        <v>22.64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305</v>
      </c>
      <c r="C36" s="37">
        <v>0.45557859953703705</v>
      </c>
      <c r="D36" s="38" t="s">
        <v>16</v>
      </c>
      <c r="E36" s="39">
        <v>250</v>
      </c>
      <c r="F36" s="40">
        <v>22.64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305</v>
      </c>
      <c r="C37" s="37">
        <v>0.45557859953703705</v>
      </c>
      <c r="D37" s="38" t="s">
        <v>16</v>
      </c>
      <c r="E37" s="39">
        <v>193</v>
      </c>
      <c r="F37" s="40">
        <v>22.64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305</v>
      </c>
      <c r="C38" s="37">
        <v>0.4608263310185185</v>
      </c>
      <c r="D38" s="38" t="s">
        <v>16</v>
      </c>
      <c r="E38" s="39">
        <v>454</v>
      </c>
      <c r="F38" s="40">
        <v>22.6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305</v>
      </c>
      <c r="C39" s="37">
        <v>0.46137343749999998</v>
      </c>
      <c r="D39" s="38" t="s">
        <v>16</v>
      </c>
      <c r="E39" s="39">
        <v>458</v>
      </c>
      <c r="F39" s="40">
        <v>22.6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305</v>
      </c>
      <c r="C40" s="37">
        <v>0.46137343749999998</v>
      </c>
      <c r="D40" s="38" t="s">
        <v>16</v>
      </c>
      <c r="E40" s="39">
        <v>3</v>
      </c>
      <c r="F40" s="40">
        <v>22.6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305</v>
      </c>
      <c r="C41" s="37">
        <v>0.47024905092592595</v>
      </c>
      <c r="D41" s="38" t="s">
        <v>16</v>
      </c>
      <c r="E41" s="39">
        <v>637</v>
      </c>
      <c r="F41" s="40">
        <v>22.6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305</v>
      </c>
      <c r="C42" s="37">
        <v>0.47873100694444443</v>
      </c>
      <c r="D42" s="38" t="s">
        <v>16</v>
      </c>
      <c r="E42" s="39">
        <v>267</v>
      </c>
      <c r="F42" s="40">
        <v>22.6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305</v>
      </c>
      <c r="C43" s="37">
        <v>0.47942726851851852</v>
      </c>
      <c r="D43" s="38" t="s">
        <v>16</v>
      </c>
      <c r="E43" s="39">
        <v>389</v>
      </c>
      <c r="F43" s="40">
        <v>22.6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305</v>
      </c>
      <c r="C44" s="37">
        <v>0.48133983796296298</v>
      </c>
      <c r="D44" s="38" t="s">
        <v>16</v>
      </c>
      <c r="E44" s="39">
        <v>1203</v>
      </c>
      <c r="F44" s="40">
        <v>22.58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305</v>
      </c>
      <c r="C45" s="37">
        <v>0.48934944444444445</v>
      </c>
      <c r="D45" s="38" t="s">
        <v>16</v>
      </c>
      <c r="E45" s="39">
        <v>530</v>
      </c>
      <c r="F45" s="40">
        <v>22.54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305</v>
      </c>
      <c r="C46" s="37">
        <v>0.4903369212962963</v>
      </c>
      <c r="D46" s="38" t="s">
        <v>16</v>
      </c>
      <c r="E46" s="39">
        <v>111</v>
      </c>
      <c r="F46" s="40">
        <v>22.52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305</v>
      </c>
      <c r="C47" s="37">
        <v>0.49033694444444442</v>
      </c>
      <c r="D47" s="38" t="s">
        <v>16</v>
      </c>
      <c r="E47" s="39">
        <v>587</v>
      </c>
      <c r="F47" s="40">
        <v>22.52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305</v>
      </c>
      <c r="C48" s="37">
        <v>0.49434945601851854</v>
      </c>
      <c r="D48" s="38" t="s">
        <v>16</v>
      </c>
      <c r="E48" s="39">
        <v>749</v>
      </c>
      <c r="F48" s="40">
        <v>22.52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305</v>
      </c>
      <c r="C49" s="37">
        <v>0.49434993055555554</v>
      </c>
      <c r="D49" s="38" t="s">
        <v>16</v>
      </c>
      <c r="E49" s="39">
        <v>340</v>
      </c>
      <c r="F49" s="40">
        <v>22.52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305</v>
      </c>
      <c r="C50" s="37">
        <v>0.49837417824074076</v>
      </c>
      <c r="D50" s="38" t="s">
        <v>16</v>
      </c>
      <c r="E50" s="39">
        <v>438</v>
      </c>
      <c r="F50" s="40">
        <v>22.5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305</v>
      </c>
      <c r="C51" s="37">
        <v>0.50727478009259264</v>
      </c>
      <c r="D51" s="38" t="s">
        <v>16</v>
      </c>
      <c r="E51" s="39">
        <v>260</v>
      </c>
      <c r="F51" s="40">
        <v>22.52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305</v>
      </c>
      <c r="C52" s="37">
        <v>0.50733256944444449</v>
      </c>
      <c r="D52" s="38" t="s">
        <v>16</v>
      </c>
      <c r="E52" s="39">
        <v>12</v>
      </c>
      <c r="F52" s="40">
        <v>22.5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305</v>
      </c>
      <c r="C53" s="37">
        <v>0.51045751157407404</v>
      </c>
      <c r="D53" s="38" t="s">
        <v>16</v>
      </c>
      <c r="E53" s="39">
        <v>296</v>
      </c>
      <c r="F53" s="40">
        <v>22.52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305</v>
      </c>
      <c r="C54" s="37">
        <v>0.51397298611111109</v>
      </c>
      <c r="D54" s="38" t="s">
        <v>16</v>
      </c>
      <c r="E54" s="39">
        <v>1085</v>
      </c>
      <c r="F54" s="40">
        <v>22.54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305</v>
      </c>
      <c r="C55" s="37">
        <v>0.5143578703703704</v>
      </c>
      <c r="D55" s="38" t="s">
        <v>16</v>
      </c>
      <c r="E55" s="39">
        <v>1361</v>
      </c>
      <c r="F55" s="40">
        <v>22.5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305</v>
      </c>
      <c r="C56" s="37">
        <v>0.5143578703703704</v>
      </c>
      <c r="D56" s="38" t="s">
        <v>16</v>
      </c>
      <c r="E56" s="39">
        <v>258</v>
      </c>
      <c r="F56" s="40">
        <v>22.5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305</v>
      </c>
      <c r="C57" s="37">
        <v>0.51435886574074074</v>
      </c>
      <c r="D57" s="38" t="s">
        <v>16</v>
      </c>
      <c r="E57" s="39">
        <v>480</v>
      </c>
      <c r="F57" s="40">
        <v>22.5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305</v>
      </c>
      <c r="C58" s="37">
        <v>0.51529359953703702</v>
      </c>
      <c r="D58" s="38" t="s">
        <v>16</v>
      </c>
      <c r="E58" s="39">
        <v>469</v>
      </c>
      <c r="F58" s="40">
        <v>22.5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305</v>
      </c>
      <c r="C59" s="37">
        <v>0.51949752314814812</v>
      </c>
      <c r="D59" s="38" t="s">
        <v>16</v>
      </c>
      <c r="E59" s="39">
        <v>704</v>
      </c>
      <c r="F59" s="40">
        <v>22.48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305</v>
      </c>
      <c r="C60" s="37">
        <v>0.52830754629629628</v>
      </c>
      <c r="D60" s="38" t="s">
        <v>16</v>
      </c>
      <c r="E60" s="39">
        <v>1688</v>
      </c>
      <c r="F60" s="40">
        <v>22.48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305</v>
      </c>
      <c r="C61" s="37">
        <v>0.53333924768518515</v>
      </c>
      <c r="D61" s="38" t="s">
        <v>16</v>
      </c>
      <c r="E61" s="39">
        <v>465</v>
      </c>
      <c r="F61" s="40">
        <v>22.52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305</v>
      </c>
      <c r="C62" s="37">
        <v>0.53357822916666664</v>
      </c>
      <c r="D62" s="38" t="s">
        <v>16</v>
      </c>
      <c r="E62" s="39">
        <v>461</v>
      </c>
      <c r="F62" s="40">
        <v>22.52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305</v>
      </c>
      <c r="C63" s="37">
        <v>0.53357822916666664</v>
      </c>
      <c r="D63" s="38" t="s">
        <v>16</v>
      </c>
      <c r="E63" s="39">
        <v>333</v>
      </c>
      <c r="F63" s="40">
        <v>22.52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305</v>
      </c>
      <c r="C64" s="37">
        <v>0.53357887731481479</v>
      </c>
      <c r="D64" s="38" t="s">
        <v>16</v>
      </c>
      <c r="E64" s="39">
        <v>461</v>
      </c>
      <c r="F64" s="40">
        <v>22.52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305</v>
      </c>
      <c r="C65" s="37">
        <v>0.53413585648148143</v>
      </c>
      <c r="D65" s="38" t="s">
        <v>16</v>
      </c>
      <c r="E65" s="39">
        <v>666</v>
      </c>
      <c r="F65" s="40">
        <v>22.56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305</v>
      </c>
      <c r="C66" s="37">
        <v>0.53587799768518518</v>
      </c>
      <c r="D66" s="38" t="s">
        <v>16</v>
      </c>
      <c r="E66" s="39">
        <v>568</v>
      </c>
      <c r="F66" s="40">
        <v>22.54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305</v>
      </c>
      <c r="C67" s="37">
        <v>0.54171675925925922</v>
      </c>
      <c r="D67" s="38" t="s">
        <v>16</v>
      </c>
      <c r="E67" s="39">
        <v>673</v>
      </c>
      <c r="F67" s="40">
        <v>22.52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305</v>
      </c>
      <c r="C68" s="37">
        <v>0.54171675925925922</v>
      </c>
      <c r="D68" s="38" t="s">
        <v>16</v>
      </c>
      <c r="E68" s="39">
        <v>134</v>
      </c>
      <c r="F68" s="40">
        <v>22.52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305</v>
      </c>
      <c r="C69" s="37">
        <v>0.54171675925925922</v>
      </c>
      <c r="D69" s="38" t="s">
        <v>16</v>
      </c>
      <c r="E69" s="39">
        <v>27</v>
      </c>
      <c r="F69" s="40">
        <v>22.52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305</v>
      </c>
      <c r="C70" s="37">
        <v>0.54171679398148154</v>
      </c>
      <c r="D70" s="38" t="s">
        <v>16</v>
      </c>
      <c r="E70" s="39">
        <v>99</v>
      </c>
      <c r="F70" s="40">
        <v>22.52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305</v>
      </c>
      <c r="C71" s="37">
        <v>0.54782309027777776</v>
      </c>
      <c r="D71" s="38" t="s">
        <v>16</v>
      </c>
      <c r="E71" s="39">
        <v>466</v>
      </c>
      <c r="F71" s="40">
        <v>22.54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305</v>
      </c>
      <c r="C72" s="37">
        <v>0.5587674768518518</v>
      </c>
      <c r="D72" s="38" t="s">
        <v>16</v>
      </c>
      <c r="E72" s="39">
        <v>500</v>
      </c>
      <c r="F72" s="40">
        <v>22.54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305</v>
      </c>
      <c r="C73" s="37">
        <v>0.5587674768518518</v>
      </c>
      <c r="D73" s="38" t="s">
        <v>16</v>
      </c>
      <c r="E73" s="39">
        <v>98</v>
      </c>
      <c r="F73" s="40">
        <v>22.54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305</v>
      </c>
      <c r="C74" s="37">
        <v>0.56562436342592592</v>
      </c>
      <c r="D74" s="38" t="s">
        <v>16</v>
      </c>
      <c r="E74" s="39">
        <v>552</v>
      </c>
      <c r="F74" s="40">
        <v>22.52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305</v>
      </c>
      <c r="C75" s="37">
        <v>0.57237408564814818</v>
      </c>
      <c r="D75" s="38" t="s">
        <v>16</v>
      </c>
      <c r="E75" s="39">
        <v>421</v>
      </c>
      <c r="F75" s="40">
        <v>22.54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305</v>
      </c>
      <c r="C76" s="37">
        <v>0.57845532407407407</v>
      </c>
      <c r="D76" s="38" t="s">
        <v>16</v>
      </c>
      <c r="E76" s="39">
        <v>1325</v>
      </c>
      <c r="F76" s="40">
        <v>22.52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305</v>
      </c>
      <c r="C77" s="37">
        <v>0.58228762731481476</v>
      </c>
      <c r="D77" s="38" t="s">
        <v>16</v>
      </c>
      <c r="E77" s="39">
        <v>479</v>
      </c>
      <c r="F77" s="40">
        <v>22.56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305</v>
      </c>
      <c r="C78" s="37">
        <v>0.58228843750000003</v>
      </c>
      <c r="D78" s="38" t="s">
        <v>16</v>
      </c>
      <c r="E78" s="39">
        <v>65</v>
      </c>
      <c r="F78" s="40">
        <v>22.56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305</v>
      </c>
      <c r="C79" s="37">
        <v>0.58237524305555555</v>
      </c>
      <c r="D79" s="38" t="s">
        <v>16</v>
      </c>
      <c r="E79" s="39">
        <v>583</v>
      </c>
      <c r="F79" s="40">
        <v>22.56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305</v>
      </c>
      <c r="C80" s="37">
        <v>0.58237586805555552</v>
      </c>
      <c r="D80" s="38" t="s">
        <v>16</v>
      </c>
      <c r="E80" s="39">
        <v>1059</v>
      </c>
      <c r="F80" s="40">
        <v>22.56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305</v>
      </c>
      <c r="C81" s="37">
        <v>0.58532798611111114</v>
      </c>
      <c r="D81" s="38" t="s">
        <v>16</v>
      </c>
      <c r="E81" s="39">
        <v>1280</v>
      </c>
      <c r="F81" s="40">
        <v>22.54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305</v>
      </c>
      <c r="C82" s="37">
        <v>0.58532851851851853</v>
      </c>
      <c r="D82" s="38" t="s">
        <v>16</v>
      </c>
      <c r="E82" s="39">
        <v>550</v>
      </c>
      <c r="F82" s="40">
        <v>22.54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305</v>
      </c>
      <c r="C83" s="37">
        <v>0.58532862268518515</v>
      </c>
      <c r="D83" s="38" t="s">
        <v>16</v>
      </c>
      <c r="E83" s="39">
        <v>10</v>
      </c>
      <c r="F83" s="40">
        <v>22.54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305</v>
      </c>
      <c r="C84" s="37">
        <v>0.60045265046296292</v>
      </c>
      <c r="D84" s="38" t="s">
        <v>16</v>
      </c>
      <c r="E84" s="39">
        <v>575</v>
      </c>
      <c r="F84" s="40">
        <v>22.54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305</v>
      </c>
      <c r="C85" s="37">
        <v>0.60045265046296292</v>
      </c>
      <c r="D85" s="38" t="s">
        <v>16</v>
      </c>
      <c r="E85" s="39">
        <v>191</v>
      </c>
      <c r="F85" s="40">
        <v>22.54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305</v>
      </c>
      <c r="C86" s="37">
        <v>0.60595461805555551</v>
      </c>
      <c r="D86" s="38" t="s">
        <v>16</v>
      </c>
      <c r="E86" s="39">
        <v>500</v>
      </c>
      <c r="F86" s="40">
        <v>22.52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305</v>
      </c>
      <c r="C87" s="37">
        <v>0.60595461805555551</v>
      </c>
      <c r="D87" s="38" t="s">
        <v>16</v>
      </c>
      <c r="E87" s="39">
        <v>49</v>
      </c>
      <c r="F87" s="40">
        <v>22.52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305</v>
      </c>
      <c r="C88" s="37">
        <v>0.61909351851851857</v>
      </c>
      <c r="D88" s="38" t="s">
        <v>16</v>
      </c>
      <c r="E88" s="39">
        <v>483</v>
      </c>
      <c r="F88" s="40">
        <v>22.52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305</v>
      </c>
      <c r="C89" s="37">
        <v>0.61909351851851857</v>
      </c>
      <c r="D89" s="38" t="s">
        <v>16</v>
      </c>
      <c r="E89" s="39">
        <v>152</v>
      </c>
      <c r="F89" s="40">
        <v>22.52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305</v>
      </c>
      <c r="C90" s="37">
        <v>0.61918414351851847</v>
      </c>
      <c r="D90" s="38" t="s">
        <v>16</v>
      </c>
      <c r="E90" s="39">
        <v>130</v>
      </c>
      <c r="F90" s="40">
        <v>22.52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305</v>
      </c>
      <c r="C91" s="37">
        <v>0.61918414351851847</v>
      </c>
      <c r="D91" s="38" t="s">
        <v>16</v>
      </c>
      <c r="E91" s="39">
        <v>718</v>
      </c>
      <c r="F91" s="40">
        <v>22.52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305</v>
      </c>
      <c r="C92" s="37">
        <v>0.62722149305555552</v>
      </c>
      <c r="D92" s="38" t="s">
        <v>16</v>
      </c>
      <c r="E92" s="39">
        <v>389</v>
      </c>
      <c r="F92" s="40">
        <v>22.52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305</v>
      </c>
      <c r="C93" s="37">
        <v>0.63036027777777781</v>
      </c>
      <c r="D93" s="38" t="s">
        <v>16</v>
      </c>
      <c r="E93" s="39">
        <v>1755</v>
      </c>
      <c r="F93" s="40">
        <v>22.52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305</v>
      </c>
      <c r="C94" s="37">
        <v>0.6303610648148148</v>
      </c>
      <c r="D94" s="38" t="s">
        <v>16</v>
      </c>
      <c r="E94" s="39">
        <v>290</v>
      </c>
      <c r="F94" s="40">
        <v>22.52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305</v>
      </c>
      <c r="C95" s="37">
        <v>0.6303610648148148</v>
      </c>
      <c r="D95" s="38" t="s">
        <v>16</v>
      </c>
      <c r="E95" s="39">
        <v>533</v>
      </c>
      <c r="F95" s="40">
        <v>22.52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305</v>
      </c>
      <c r="C96" s="37">
        <v>0.6303610648148148</v>
      </c>
      <c r="D96" s="38" t="s">
        <v>16</v>
      </c>
      <c r="E96" s="39">
        <v>89</v>
      </c>
      <c r="F96" s="40">
        <v>22.52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305</v>
      </c>
      <c r="C97" s="37">
        <v>0.64329401620370374</v>
      </c>
      <c r="D97" s="38" t="s">
        <v>16</v>
      </c>
      <c r="E97" s="39">
        <v>522</v>
      </c>
      <c r="F97" s="40">
        <v>22.52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305</v>
      </c>
      <c r="C98" s="37">
        <v>0.64329471064814814</v>
      </c>
      <c r="D98" s="38" t="s">
        <v>16</v>
      </c>
      <c r="E98" s="39">
        <v>822</v>
      </c>
      <c r="F98" s="40">
        <v>22.52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305</v>
      </c>
      <c r="C99" s="37">
        <v>0.65455101851851849</v>
      </c>
      <c r="D99" s="38" t="s">
        <v>16</v>
      </c>
      <c r="E99" s="39">
        <v>45</v>
      </c>
      <c r="F99" s="40">
        <v>22.5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305</v>
      </c>
      <c r="C100" s="37">
        <v>0.65455101851851849</v>
      </c>
      <c r="D100" s="38" t="s">
        <v>16</v>
      </c>
      <c r="E100" s="39">
        <v>1194</v>
      </c>
      <c r="F100" s="40">
        <v>22.5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305</v>
      </c>
      <c r="C101" s="37">
        <v>0.65875239583333334</v>
      </c>
      <c r="D101" s="38" t="s">
        <v>16</v>
      </c>
      <c r="E101" s="39">
        <v>68</v>
      </c>
      <c r="F101" s="40">
        <v>22.5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305</v>
      </c>
      <c r="C102" s="37">
        <v>0.6625592939814815</v>
      </c>
      <c r="D102" s="38" t="s">
        <v>16</v>
      </c>
      <c r="E102" s="39">
        <v>935</v>
      </c>
      <c r="F102" s="40">
        <v>22.54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305</v>
      </c>
      <c r="C103" s="37">
        <v>0.66257329861111114</v>
      </c>
      <c r="D103" s="38" t="s">
        <v>16</v>
      </c>
      <c r="E103" s="39">
        <v>5</v>
      </c>
      <c r="F103" s="40">
        <v>22.54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305</v>
      </c>
      <c r="C104" s="37">
        <v>0.66257946759259256</v>
      </c>
      <c r="D104" s="38" t="s">
        <v>16</v>
      </c>
      <c r="E104" s="39">
        <v>510</v>
      </c>
      <c r="F104" s="40">
        <v>22.54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305</v>
      </c>
      <c r="C105" s="37">
        <v>0.66278199074074073</v>
      </c>
      <c r="D105" s="38" t="s">
        <v>16</v>
      </c>
      <c r="E105" s="39">
        <v>636</v>
      </c>
      <c r="F105" s="40">
        <v>22.52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305</v>
      </c>
      <c r="C106" s="37">
        <v>0.66325885416666663</v>
      </c>
      <c r="D106" s="38" t="s">
        <v>16</v>
      </c>
      <c r="E106" s="39">
        <v>835</v>
      </c>
      <c r="F106" s="40">
        <v>22.52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305</v>
      </c>
      <c r="C107" s="37">
        <v>0.66403158564814813</v>
      </c>
      <c r="D107" s="38" t="s">
        <v>16</v>
      </c>
      <c r="E107" s="39">
        <v>73</v>
      </c>
      <c r="F107" s="40">
        <v>22.52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305</v>
      </c>
      <c r="C108" s="37">
        <v>0.66403158564814813</v>
      </c>
      <c r="D108" s="38" t="s">
        <v>16</v>
      </c>
      <c r="E108" s="39">
        <v>201</v>
      </c>
      <c r="F108" s="40">
        <v>22.52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305</v>
      </c>
      <c r="C109" s="37">
        <v>0.66800393518518519</v>
      </c>
      <c r="D109" s="38" t="s">
        <v>16</v>
      </c>
      <c r="E109" s="39">
        <v>645</v>
      </c>
      <c r="F109" s="40">
        <v>22.52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305</v>
      </c>
      <c r="C110" s="37">
        <v>0.66877853009259258</v>
      </c>
      <c r="D110" s="38" t="s">
        <v>16</v>
      </c>
      <c r="E110" s="39">
        <v>30</v>
      </c>
      <c r="F110" s="40">
        <v>22.54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305</v>
      </c>
      <c r="C111" s="37">
        <v>0.66879289351851856</v>
      </c>
      <c r="D111" s="38" t="s">
        <v>16</v>
      </c>
      <c r="E111" s="39">
        <v>465</v>
      </c>
      <c r="F111" s="40">
        <v>22.54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305</v>
      </c>
      <c r="C112" s="37">
        <v>0.66883862268518524</v>
      </c>
      <c r="D112" s="38" t="s">
        <v>16</v>
      </c>
      <c r="E112" s="39">
        <v>181</v>
      </c>
      <c r="F112" s="40">
        <v>22.54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305</v>
      </c>
      <c r="C113" s="37">
        <v>0.66894371527777774</v>
      </c>
      <c r="D113" s="38" t="s">
        <v>16</v>
      </c>
      <c r="E113" s="39">
        <v>174</v>
      </c>
      <c r="F113" s="40">
        <v>22.54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305</v>
      </c>
      <c r="C114" s="37">
        <v>0.66894418981481485</v>
      </c>
      <c r="D114" s="38" t="s">
        <v>16</v>
      </c>
      <c r="E114" s="39">
        <v>280</v>
      </c>
      <c r="F114" s="40">
        <v>22.54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305</v>
      </c>
      <c r="C115" s="37">
        <v>0.66894418981481485</v>
      </c>
      <c r="D115" s="38" t="s">
        <v>16</v>
      </c>
      <c r="E115" s="39">
        <v>396</v>
      </c>
      <c r="F115" s="40">
        <v>22.54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305</v>
      </c>
      <c r="C116" s="37">
        <v>0.67255568287037037</v>
      </c>
      <c r="D116" s="38" t="s">
        <v>16</v>
      </c>
      <c r="E116" s="39">
        <v>257</v>
      </c>
      <c r="F116" s="40">
        <v>22.54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305</v>
      </c>
      <c r="C117" s="37">
        <v>0.67719565972222218</v>
      </c>
      <c r="D117" s="38" t="s">
        <v>16</v>
      </c>
      <c r="E117" s="39">
        <v>333</v>
      </c>
      <c r="F117" s="40">
        <v>22.56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305</v>
      </c>
      <c r="C118" s="37">
        <v>0.67740296296296298</v>
      </c>
      <c r="D118" s="38" t="s">
        <v>16</v>
      </c>
      <c r="E118" s="39">
        <v>57</v>
      </c>
      <c r="F118" s="40">
        <v>22.56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305</v>
      </c>
      <c r="C119" s="37">
        <v>0.67772466435185186</v>
      </c>
      <c r="D119" s="38" t="s">
        <v>16</v>
      </c>
      <c r="E119" s="39">
        <v>590</v>
      </c>
      <c r="F119" s="40">
        <v>22.56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305</v>
      </c>
      <c r="C120" s="37">
        <v>0.68177212962962963</v>
      </c>
      <c r="D120" s="38" t="s">
        <v>16</v>
      </c>
      <c r="E120" s="39">
        <v>164</v>
      </c>
      <c r="F120" s="40">
        <v>22.56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305</v>
      </c>
      <c r="C121" s="37">
        <v>0.68210878472222225</v>
      </c>
      <c r="D121" s="38" t="s">
        <v>16</v>
      </c>
      <c r="E121" s="39">
        <v>132</v>
      </c>
      <c r="F121" s="40">
        <v>22.56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305</v>
      </c>
      <c r="C122" s="37">
        <v>0.6824278240740741</v>
      </c>
      <c r="D122" s="38" t="s">
        <v>16</v>
      </c>
      <c r="E122" s="39">
        <v>132</v>
      </c>
      <c r="F122" s="40">
        <v>22.56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305</v>
      </c>
      <c r="C123" s="37">
        <v>0.68259432870370373</v>
      </c>
      <c r="D123" s="38" t="s">
        <v>16</v>
      </c>
      <c r="E123" s="39">
        <v>304</v>
      </c>
      <c r="F123" s="40">
        <v>22.56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305</v>
      </c>
      <c r="C124" s="37">
        <v>0.68268263888888892</v>
      </c>
      <c r="D124" s="38" t="s">
        <v>16</v>
      </c>
      <c r="E124" s="39">
        <v>66</v>
      </c>
      <c r="F124" s="40">
        <v>22.56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305</v>
      </c>
      <c r="C125" s="37">
        <v>0.68268265046296295</v>
      </c>
      <c r="D125" s="38" t="s">
        <v>16</v>
      </c>
      <c r="E125" s="39">
        <v>201</v>
      </c>
      <c r="F125" s="40">
        <v>22.56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305</v>
      </c>
      <c r="C126" s="37">
        <v>0.68297626157407409</v>
      </c>
      <c r="D126" s="38" t="s">
        <v>16</v>
      </c>
      <c r="E126" s="39">
        <v>132</v>
      </c>
      <c r="F126" s="40">
        <v>22.56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305</v>
      </c>
      <c r="C127" s="37">
        <v>0.6833090277777778</v>
      </c>
      <c r="D127" s="38" t="s">
        <v>16</v>
      </c>
      <c r="E127" s="39">
        <v>132</v>
      </c>
      <c r="F127" s="40">
        <v>22.56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305</v>
      </c>
      <c r="C128" s="37">
        <v>0.68360278935185181</v>
      </c>
      <c r="D128" s="38" t="s">
        <v>16</v>
      </c>
      <c r="E128" s="39">
        <v>132</v>
      </c>
      <c r="F128" s="40">
        <v>22.56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305</v>
      </c>
      <c r="C129" s="37">
        <v>0.6836035416666667</v>
      </c>
      <c r="D129" s="38" t="s">
        <v>16</v>
      </c>
      <c r="E129" s="39">
        <v>1235</v>
      </c>
      <c r="F129" s="40">
        <v>22.58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305</v>
      </c>
      <c r="C130" s="37">
        <v>0.68364173611111112</v>
      </c>
      <c r="D130" s="38" t="s">
        <v>16</v>
      </c>
      <c r="E130" s="39">
        <v>557</v>
      </c>
      <c r="F130" s="40">
        <v>22.58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305</v>
      </c>
      <c r="C131" s="37">
        <v>0.68470642361111111</v>
      </c>
      <c r="D131" s="38" t="s">
        <v>16</v>
      </c>
      <c r="E131" s="39">
        <v>306</v>
      </c>
      <c r="F131" s="40">
        <v>22.56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305</v>
      </c>
      <c r="C132" s="37">
        <v>0.68470642361111111</v>
      </c>
      <c r="D132" s="38" t="s">
        <v>16</v>
      </c>
      <c r="E132" s="39">
        <v>288</v>
      </c>
      <c r="F132" s="40">
        <v>22.56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305</v>
      </c>
      <c r="C133" s="37">
        <v>0.68470928240740736</v>
      </c>
      <c r="D133" s="38" t="s">
        <v>16</v>
      </c>
      <c r="E133" s="39">
        <v>444</v>
      </c>
      <c r="F133" s="40">
        <v>22.58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305</v>
      </c>
      <c r="C134" s="37">
        <v>0.68485644675925927</v>
      </c>
      <c r="D134" s="38" t="s">
        <v>16</v>
      </c>
      <c r="E134" s="39">
        <v>830</v>
      </c>
      <c r="F134" s="40">
        <v>22.58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305</v>
      </c>
      <c r="C135" s="37">
        <v>0.68617489583333335</v>
      </c>
      <c r="D135" s="38" t="s">
        <v>16</v>
      </c>
      <c r="E135" s="39">
        <v>589</v>
      </c>
      <c r="F135" s="40">
        <v>22.58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305</v>
      </c>
      <c r="C136" s="37">
        <v>0.68726184027777781</v>
      </c>
      <c r="D136" s="38" t="s">
        <v>16</v>
      </c>
      <c r="E136" s="39">
        <v>506</v>
      </c>
      <c r="F136" s="40">
        <v>22.58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/>
      <c r="C167" s="37"/>
      <c r="D167" s="38"/>
      <c r="E167" s="39"/>
      <c r="F167" s="40"/>
      <c r="G167" s="41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/>
      <c r="C168" s="37"/>
      <c r="D168" s="38"/>
      <c r="E168" s="39"/>
      <c r="F168" s="40"/>
      <c r="G168" s="41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/>
      <c r="C169" s="37"/>
      <c r="D169" s="38"/>
      <c r="E169" s="39"/>
      <c r="F169" s="40"/>
      <c r="G169" s="41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/>
      <c r="C170" s="37"/>
      <c r="D170" s="38"/>
      <c r="E170" s="39"/>
      <c r="F170" s="40"/>
      <c r="G170" s="41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/>
      <c r="C171" s="37"/>
      <c r="D171" s="38"/>
      <c r="E171" s="39"/>
      <c r="F171" s="40"/>
      <c r="G171" s="41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/>
      <c r="C172" s="37"/>
      <c r="D172" s="38"/>
      <c r="E172" s="39"/>
      <c r="F172" s="40"/>
      <c r="G172" s="41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/>
      <c r="C173" s="37"/>
      <c r="D173" s="38"/>
      <c r="E173" s="39"/>
      <c r="F173" s="40"/>
      <c r="G173" s="41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/>
      <c r="C174" s="37"/>
      <c r="D174" s="38"/>
      <c r="E174" s="39"/>
      <c r="F174" s="40"/>
      <c r="G174" s="41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/>
      <c r="C175" s="37"/>
      <c r="D175" s="38"/>
      <c r="E175" s="39"/>
      <c r="F175" s="40"/>
      <c r="G175" s="41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/>
      <c r="C176" s="37"/>
      <c r="D176" s="38"/>
      <c r="E176" s="39"/>
      <c r="F176" s="40"/>
      <c r="G176" s="41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/>
      <c r="C177" s="37"/>
      <c r="D177" s="38"/>
      <c r="E177" s="39"/>
      <c r="F177" s="40"/>
      <c r="G177" s="41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/>
      <c r="C178" s="37"/>
      <c r="D178" s="38"/>
      <c r="E178" s="39"/>
      <c r="F178" s="40"/>
      <c r="G178" s="41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/>
      <c r="C179" s="37"/>
      <c r="D179" s="38"/>
      <c r="E179" s="39"/>
      <c r="F179" s="40"/>
      <c r="G179" s="41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/>
      <c r="C180" s="37"/>
      <c r="D180" s="38"/>
      <c r="E180" s="39"/>
      <c r="F180" s="40"/>
      <c r="G180" s="41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/>
      <c r="C181" s="37"/>
      <c r="D181" s="38"/>
      <c r="E181" s="39"/>
      <c r="F181" s="40"/>
      <c r="G181" s="41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/>
      <c r="C248" s="37"/>
      <c r="D248" s="38"/>
      <c r="E248" s="39"/>
      <c r="F248" s="40"/>
      <c r="G248" s="41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/>
      <c r="C249" s="37"/>
      <c r="D249" s="38"/>
      <c r="E249" s="39"/>
      <c r="F249" s="40"/>
      <c r="G249" s="41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/>
      <c r="C250" s="37"/>
      <c r="D250" s="38"/>
      <c r="E250" s="39"/>
      <c r="F250" s="40"/>
      <c r="G250" s="41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/>
      <c r="C251" s="37"/>
      <c r="D251" s="38"/>
      <c r="E251" s="39"/>
      <c r="F251" s="40"/>
      <c r="G251" s="41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/>
      <c r="C252" s="37"/>
      <c r="D252" s="38"/>
      <c r="E252" s="39"/>
      <c r="F252" s="40"/>
      <c r="G252" s="41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/>
      <c r="C253" s="37"/>
      <c r="D253" s="38"/>
      <c r="E253" s="39"/>
      <c r="F253" s="40"/>
      <c r="G253" s="41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/>
      <c r="C254" s="37"/>
      <c r="D254" s="38"/>
      <c r="E254" s="39"/>
      <c r="F254" s="40"/>
      <c r="G254" s="41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/>
      <c r="C255" s="37"/>
      <c r="D255" s="38"/>
      <c r="E255" s="39"/>
      <c r="F255" s="40"/>
      <c r="G255" s="41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/>
      <c r="C256" s="37"/>
      <c r="D256" s="38"/>
      <c r="E256" s="39"/>
      <c r="F256" s="40"/>
      <c r="G256" s="41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/>
      <c r="C257" s="37"/>
      <c r="D257" s="38"/>
      <c r="E257" s="39"/>
      <c r="F257" s="40"/>
      <c r="G257" s="41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/>
      <c r="C258" s="37"/>
      <c r="D258" s="38"/>
      <c r="E258" s="39"/>
      <c r="F258" s="40"/>
      <c r="G258" s="41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/>
      <c r="C259" s="37"/>
      <c r="D259" s="38"/>
      <c r="E259" s="39"/>
      <c r="F259" s="40"/>
      <c r="G259" s="41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/>
      <c r="C260" s="37"/>
      <c r="D260" s="38"/>
      <c r="E260" s="39"/>
      <c r="F260" s="40"/>
      <c r="G260" s="41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/>
      <c r="C261" s="37"/>
      <c r="D261" s="38"/>
      <c r="E261" s="39"/>
      <c r="F261" s="40"/>
      <c r="G261" s="41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/>
      <c r="C262" s="37"/>
      <c r="D262" s="38"/>
      <c r="E262" s="39"/>
      <c r="F262" s="40"/>
      <c r="G262" s="41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/>
      <c r="C263" s="37"/>
      <c r="D263" s="38"/>
      <c r="E263" s="39"/>
      <c r="F263" s="40"/>
      <c r="G263" s="41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/>
      <c r="C264" s="37"/>
      <c r="D264" s="38"/>
      <c r="E264" s="39"/>
      <c r="F264" s="40"/>
      <c r="G264" s="41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/>
      <c r="C265" s="37"/>
      <c r="D265" s="38"/>
      <c r="E265" s="39"/>
      <c r="F265" s="40"/>
      <c r="G265" s="41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/>
      <c r="C266" s="37"/>
      <c r="D266" s="38"/>
      <c r="E266" s="39"/>
      <c r="F266" s="40"/>
      <c r="G266" s="41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/>
      <c r="C267" s="37"/>
      <c r="D267" s="38"/>
      <c r="E267" s="39"/>
      <c r="F267" s="40"/>
      <c r="G267" s="41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/>
      <c r="C268" s="37"/>
      <c r="D268" s="38"/>
      <c r="E268" s="39"/>
      <c r="F268" s="40"/>
      <c r="G268" s="41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/>
      <c r="C269" s="37"/>
      <c r="D269" s="38"/>
      <c r="E269" s="39"/>
      <c r="F269" s="40"/>
      <c r="G269" s="41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/>
      <c r="C270" s="37"/>
      <c r="D270" s="38"/>
      <c r="E270" s="39"/>
      <c r="F270" s="40"/>
      <c r="G270" s="41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/>
      <c r="C271" s="37"/>
      <c r="D271" s="38"/>
      <c r="E271" s="39"/>
      <c r="F271" s="40"/>
      <c r="G271" s="41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/>
      <c r="C272" s="37"/>
      <c r="D272" s="38"/>
      <c r="E272" s="39"/>
      <c r="F272" s="40"/>
      <c r="G272" s="41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/>
      <c r="C273" s="37"/>
      <c r="D273" s="38"/>
      <c r="E273" s="39"/>
      <c r="F273" s="40"/>
      <c r="G273" s="41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/>
      <c r="C274" s="37"/>
      <c r="D274" s="38"/>
      <c r="E274" s="39"/>
      <c r="F274" s="40"/>
      <c r="G274" s="41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/>
      <c r="C275" s="37"/>
      <c r="D275" s="38"/>
      <c r="E275" s="39"/>
      <c r="F275" s="40"/>
      <c r="G275" s="41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/>
      <c r="C276" s="37"/>
      <c r="D276" s="38"/>
      <c r="E276" s="39"/>
      <c r="F276" s="40"/>
      <c r="G276" s="41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/>
      <c r="C277" s="37"/>
      <c r="D277" s="38"/>
      <c r="E277" s="39"/>
      <c r="F277" s="40"/>
      <c r="G277" s="41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/>
      <c r="C278" s="37"/>
      <c r="D278" s="38"/>
      <c r="E278" s="39"/>
      <c r="F278" s="40"/>
      <c r="G278" s="41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/>
      <c r="C279" s="37"/>
      <c r="D279" s="38"/>
      <c r="E279" s="39"/>
      <c r="F279" s="40"/>
      <c r="G279" s="41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/>
      <c r="C280" s="37"/>
      <c r="D280" s="38"/>
      <c r="E280" s="39"/>
      <c r="F280" s="40"/>
      <c r="G280" s="41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/>
      <c r="C281" s="37"/>
      <c r="D281" s="38"/>
      <c r="E281" s="39"/>
      <c r="F281" s="40"/>
      <c r="G281" s="41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/>
      <c r="C282" s="37"/>
      <c r="D282" s="38"/>
      <c r="E282" s="39"/>
      <c r="F282" s="40"/>
      <c r="G282" s="41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/>
      <c r="C283" s="37"/>
      <c r="D283" s="38"/>
      <c r="E283" s="39"/>
      <c r="F283" s="40"/>
      <c r="G283" s="41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/>
      <c r="C284" s="37"/>
      <c r="D284" s="38"/>
      <c r="E284" s="39"/>
      <c r="F284" s="40"/>
      <c r="G284" s="41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/>
      <c r="C285" s="37"/>
      <c r="D285" s="38"/>
      <c r="E285" s="39"/>
      <c r="F285" s="40"/>
      <c r="G285" s="41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/>
      <c r="C286" s="37"/>
      <c r="D286" s="38"/>
      <c r="E286" s="39"/>
      <c r="F286" s="40"/>
      <c r="G286" s="41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/>
      <c r="C287" s="37"/>
      <c r="D287" s="38"/>
      <c r="E287" s="39"/>
      <c r="F287" s="40"/>
      <c r="G287" s="41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/>
      <c r="C288" s="37"/>
      <c r="D288" s="38"/>
      <c r="E288" s="39"/>
      <c r="F288" s="40"/>
      <c r="G288" s="41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/>
      <c r="C289" s="37"/>
      <c r="D289" s="38"/>
      <c r="E289" s="39"/>
      <c r="F289" s="40"/>
      <c r="G289" s="41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/>
      <c r="C290" s="37"/>
      <c r="D290" s="38"/>
      <c r="E290" s="39"/>
      <c r="F290" s="40"/>
      <c r="G290" s="41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/>
      <c r="C291" s="37"/>
      <c r="D291" s="38"/>
      <c r="E291" s="39"/>
      <c r="F291" s="40"/>
      <c r="G291" s="41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/>
      <c r="C292" s="37"/>
      <c r="D292" s="38"/>
      <c r="E292" s="39"/>
      <c r="F292" s="40"/>
      <c r="G292" s="41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/>
      <c r="C293" s="37"/>
      <c r="D293" s="38"/>
      <c r="E293" s="39"/>
      <c r="F293" s="40"/>
      <c r="G293" s="41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/>
      <c r="C294" s="37"/>
      <c r="D294" s="38"/>
      <c r="E294" s="39"/>
      <c r="F294" s="40"/>
      <c r="G294" s="41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/>
      <c r="C295" s="37"/>
      <c r="D295" s="38"/>
      <c r="E295" s="39"/>
      <c r="F295" s="40"/>
      <c r="G295" s="41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/>
      <c r="C296" s="37"/>
      <c r="D296" s="38"/>
      <c r="E296" s="39"/>
      <c r="F296" s="40"/>
      <c r="G296" s="41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/>
      <c r="C297" s="37"/>
      <c r="D297" s="38"/>
      <c r="E297" s="39"/>
      <c r="F297" s="40"/>
      <c r="G297" s="41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/>
      <c r="C298" s="37"/>
      <c r="D298" s="38"/>
      <c r="E298" s="39"/>
      <c r="F298" s="40"/>
      <c r="G298" s="41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730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306</v>
      </c>
      <c r="C4" s="37">
        <v>0.34795011574074075</v>
      </c>
      <c r="D4" s="38" t="s">
        <v>16</v>
      </c>
      <c r="E4" s="39">
        <v>647</v>
      </c>
      <c r="F4" s="40">
        <v>22.62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306</v>
      </c>
      <c r="C5" s="37">
        <v>0.34795082175925923</v>
      </c>
      <c r="D5" s="38" t="s">
        <v>16</v>
      </c>
      <c r="E5" s="39">
        <v>147</v>
      </c>
      <c r="F5" s="40">
        <v>22.62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306</v>
      </c>
      <c r="C6" s="37">
        <v>0.35161658564814813</v>
      </c>
      <c r="D6" s="38" t="s">
        <v>16</v>
      </c>
      <c r="E6" s="39">
        <v>776</v>
      </c>
      <c r="F6" s="40">
        <v>22.6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306</v>
      </c>
      <c r="C7" s="37">
        <v>0.35421246527777778</v>
      </c>
      <c r="D7" s="38" t="s">
        <v>16</v>
      </c>
      <c r="E7" s="39">
        <v>76</v>
      </c>
      <c r="F7" s="40">
        <v>22.6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306</v>
      </c>
      <c r="C8" s="37">
        <v>0.35421247685185187</v>
      </c>
      <c r="D8" s="38" t="s">
        <v>16</v>
      </c>
      <c r="E8" s="39">
        <v>514</v>
      </c>
      <c r="F8" s="40">
        <v>22.6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306</v>
      </c>
      <c r="C9" s="37">
        <v>0.3542400810185185</v>
      </c>
      <c r="D9" s="38" t="s">
        <v>16</v>
      </c>
      <c r="E9" s="39">
        <v>420</v>
      </c>
      <c r="F9" s="40">
        <v>22.58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306</v>
      </c>
      <c r="C10" s="37">
        <v>0.35461292824074075</v>
      </c>
      <c r="D10" s="38" t="s">
        <v>16</v>
      </c>
      <c r="E10" s="39">
        <v>83</v>
      </c>
      <c r="F10" s="40">
        <v>22.62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306</v>
      </c>
      <c r="C11" s="37">
        <v>0.35974818287037036</v>
      </c>
      <c r="D11" s="38" t="s">
        <v>16</v>
      </c>
      <c r="E11" s="39">
        <v>146</v>
      </c>
      <c r="F11" s="40">
        <v>22.7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306</v>
      </c>
      <c r="C12" s="37">
        <v>0.36456690972222222</v>
      </c>
      <c r="D12" s="38" t="s">
        <v>16</v>
      </c>
      <c r="E12" s="39">
        <v>1535</v>
      </c>
      <c r="F12" s="40">
        <v>22.68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306</v>
      </c>
      <c r="C13" s="37">
        <v>0.36492129629629627</v>
      </c>
      <c r="D13" s="38" t="s">
        <v>16</v>
      </c>
      <c r="E13" s="39">
        <v>138</v>
      </c>
      <c r="F13" s="40">
        <v>22.72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306</v>
      </c>
      <c r="C14" s="37">
        <v>0.36497907407407409</v>
      </c>
      <c r="D14" s="38" t="s">
        <v>16</v>
      </c>
      <c r="E14" s="39">
        <v>146</v>
      </c>
      <c r="F14" s="40">
        <v>22.72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306</v>
      </c>
      <c r="C15" s="37">
        <v>0.36533502314814814</v>
      </c>
      <c r="D15" s="38" t="s">
        <v>16</v>
      </c>
      <c r="E15" s="39">
        <v>146</v>
      </c>
      <c r="F15" s="40">
        <v>22.74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306</v>
      </c>
      <c r="C16" s="37">
        <v>0.3653928935185185</v>
      </c>
      <c r="D16" s="38" t="s">
        <v>16</v>
      </c>
      <c r="E16" s="39">
        <v>358</v>
      </c>
      <c r="F16" s="40">
        <v>22.74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306</v>
      </c>
      <c r="C17" s="37">
        <v>0.36540023148148149</v>
      </c>
      <c r="D17" s="38" t="s">
        <v>16</v>
      </c>
      <c r="E17" s="39">
        <v>952</v>
      </c>
      <c r="F17" s="40">
        <v>22.72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306</v>
      </c>
      <c r="C18" s="37">
        <v>0.36545077546296295</v>
      </c>
      <c r="D18" s="38" t="s">
        <v>16</v>
      </c>
      <c r="E18" s="39">
        <v>1134</v>
      </c>
      <c r="F18" s="40">
        <v>22.72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306</v>
      </c>
      <c r="C19" s="37">
        <v>0.36549151620370368</v>
      </c>
      <c r="D19" s="38" t="s">
        <v>16</v>
      </c>
      <c r="E19" s="39">
        <v>381</v>
      </c>
      <c r="F19" s="40">
        <v>22.72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306</v>
      </c>
      <c r="C20" s="37">
        <v>0.36628194444444445</v>
      </c>
      <c r="D20" s="38" t="s">
        <v>16</v>
      </c>
      <c r="E20" s="39">
        <v>1790</v>
      </c>
      <c r="F20" s="40">
        <v>22.74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306</v>
      </c>
      <c r="C21" s="37">
        <v>0.36628269675925929</v>
      </c>
      <c r="D21" s="38" t="s">
        <v>16</v>
      </c>
      <c r="E21" s="39">
        <v>575</v>
      </c>
      <c r="F21" s="40">
        <v>22.74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306</v>
      </c>
      <c r="C22" s="37">
        <v>0.36628269675925929</v>
      </c>
      <c r="D22" s="38" t="s">
        <v>16</v>
      </c>
      <c r="E22" s="39">
        <v>584</v>
      </c>
      <c r="F22" s="40">
        <v>22.74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306</v>
      </c>
      <c r="C23" s="37">
        <v>0.36628269675925929</v>
      </c>
      <c r="D23" s="38" t="s">
        <v>16</v>
      </c>
      <c r="E23" s="39">
        <v>366</v>
      </c>
      <c r="F23" s="40">
        <v>22.74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306</v>
      </c>
      <c r="C24" s="37">
        <v>0.36628269675925929</v>
      </c>
      <c r="D24" s="38" t="s">
        <v>16</v>
      </c>
      <c r="E24" s="39">
        <v>117</v>
      </c>
      <c r="F24" s="40">
        <v>22.74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306</v>
      </c>
      <c r="C25" s="37">
        <v>0.37259403935185187</v>
      </c>
      <c r="D25" s="38" t="s">
        <v>16</v>
      </c>
      <c r="E25" s="39">
        <v>494</v>
      </c>
      <c r="F25" s="40">
        <v>22.72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306</v>
      </c>
      <c r="C26" s="37">
        <v>0.37259416666666667</v>
      </c>
      <c r="D26" s="38" t="s">
        <v>16</v>
      </c>
      <c r="E26" s="39">
        <v>136</v>
      </c>
      <c r="F26" s="40">
        <v>22.72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306</v>
      </c>
      <c r="C27" s="37">
        <v>0.37259416666666667</v>
      </c>
      <c r="D27" s="38" t="s">
        <v>16</v>
      </c>
      <c r="E27" s="39">
        <v>1048</v>
      </c>
      <c r="F27" s="40">
        <v>22.74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306</v>
      </c>
      <c r="C28" s="37">
        <v>0.37260052083333334</v>
      </c>
      <c r="D28" s="38" t="s">
        <v>16</v>
      </c>
      <c r="E28" s="39">
        <v>911</v>
      </c>
      <c r="F28" s="40">
        <v>22.72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306</v>
      </c>
      <c r="C29" s="37">
        <v>0.37663608796296294</v>
      </c>
      <c r="D29" s="38" t="s">
        <v>16</v>
      </c>
      <c r="E29" s="39">
        <v>405</v>
      </c>
      <c r="F29" s="40">
        <v>22.72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306</v>
      </c>
      <c r="C30" s="37">
        <v>0.37921959490740742</v>
      </c>
      <c r="D30" s="38" t="s">
        <v>16</v>
      </c>
      <c r="E30" s="39">
        <v>146</v>
      </c>
      <c r="F30" s="40">
        <v>22.66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306</v>
      </c>
      <c r="C31" s="37">
        <v>0.37961520833333334</v>
      </c>
      <c r="D31" s="38" t="s">
        <v>16</v>
      </c>
      <c r="E31" s="39">
        <v>687</v>
      </c>
      <c r="F31" s="40">
        <v>22.72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306</v>
      </c>
      <c r="C32" s="37">
        <v>0.38053137731481479</v>
      </c>
      <c r="D32" s="38" t="s">
        <v>16</v>
      </c>
      <c r="E32" s="39">
        <v>381</v>
      </c>
      <c r="F32" s="40">
        <v>22.72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306</v>
      </c>
      <c r="C33" s="37">
        <v>0.38079086805555556</v>
      </c>
      <c r="D33" s="38" t="s">
        <v>16</v>
      </c>
      <c r="E33" s="39">
        <v>160</v>
      </c>
      <c r="F33" s="40">
        <v>22.7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306</v>
      </c>
      <c r="C34" s="37">
        <v>0.38079086805555556</v>
      </c>
      <c r="D34" s="38" t="s">
        <v>16</v>
      </c>
      <c r="E34" s="39">
        <v>1342</v>
      </c>
      <c r="F34" s="40">
        <v>22.7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306</v>
      </c>
      <c r="C35" s="37">
        <v>0.3821295023148148</v>
      </c>
      <c r="D35" s="38" t="s">
        <v>16</v>
      </c>
      <c r="E35" s="39">
        <v>459</v>
      </c>
      <c r="F35" s="40">
        <v>22.68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306</v>
      </c>
      <c r="C36" s="37">
        <v>0.38939777777777779</v>
      </c>
      <c r="D36" s="38" t="s">
        <v>16</v>
      </c>
      <c r="E36" s="39">
        <v>382</v>
      </c>
      <c r="F36" s="40">
        <v>22.7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306</v>
      </c>
      <c r="C37" s="37">
        <v>0.39068259259259258</v>
      </c>
      <c r="D37" s="38" t="s">
        <v>16</v>
      </c>
      <c r="E37" s="39">
        <v>381</v>
      </c>
      <c r="F37" s="40">
        <v>22.7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306</v>
      </c>
      <c r="C38" s="37">
        <v>0.39183271990740742</v>
      </c>
      <c r="D38" s="38" t="s">
        <v>16</v>
      </c>
      <c r="E38" s="39">
        <v>472</v>
      </c>
      <c r="F38" s="40">
        <v>22.68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306</v>
      </c>
      <c r="C39" s="37">
        <v>0.39183271990740742</v>
      </c>
      <c r="D39" s="38" t="s">
        <v>16</v>
      </c>
      <c r="E39" s="39">
        <v>44</v>
      </c>
      <c r="F39" s="40">
        <v>22.68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306</v>
      </c>
      <c r="C40" s="37">
        <v>0.39183271990740742</v>
      </c>
      <c r="D40" s="38" t="s">
        <v>16</v>
      </c>
      <c r="E40" s="39">
        <v>999</v>
      </c>
      <c r="F40" s="40">
        <v>22.68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306</v>
      </c>
      <c r="C41" s="37">
        <v>0.39500750000000001</v>
      </c>
      <c r="D41" s="38" t="s">
        <v>16</v>
      </c>
      <c r="E41" s="39">
        <v>876</v>
      </c>
      <c r="F41" s="40">
        <v>22.68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306</v>
      </c>
      <c r="C42" s="37">
        <v>0.39531969907407405</v>
      </c>
      <c r="D42" s="38" t="s">
        <v>16</v>
      </c>
      <c r="E42" s="39">
        <v>93</v>
      </c>
      <c r="F42" s="40">
        <v>22.68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306</v>
      </c>
      <c r="C43" s="37">
        <v>0.3955353240740741</v>
      </c>
      <c r="D43" s="38" t="s">
        <v>16</v>
      </c>
      <c r="E43" s="39">
        <v>385</v>
      </c>
      <c r="F43" s="40">
        <v>22.68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306</v>
      </c>
      <c r="C44" s="37">
        <v>0.39800202546296298</v>
      </c>
      <c r="D44" s="38" t="s">
        <v>16</v>
      </c>
      <c r="E44" s="39">
        <v>447</v>
      </c>
      <c r="F44" s="40">
        <v>22.66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306</v>
      </c>
      <c r="C45" s="37">
        <v>0.41363229166666665</v>
      </c>
      <c r="D45" s="38" t="s">
        <v>16</v>
      </c>
      <c r="E45" s="39">
        <v>1763</v>
      </c>
      <c r="F45" s="40">
        <v>22.72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306</v>
      </c>
      <c r="C46" s="37">
        <v>0.41363287037037039</v>
      </c>
      <c r="D46" s="38" t="s">
        <v>16</v>
      </c>
      <c r="E46" s="39">
        <v>146</v>
      </c>
      <c r="F46" s="40">
        <v>22.72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306</v>
      </c>
      <c r="C47" s="37">
        <v>0.41519392361111113</v>
      </c>
      <c r="D47" s="38" t="s">
        <v>16</v>
      </c>
      <c r="E47" s="39">
        <v>915</v>
      </c>
      <c r="F47" s="40">
        <v>22.72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306</v>
      </c>
      <c r="C48" s="37">
        <v>0.41519392361111113</v>
      </c>
      <c r="D48" s="38" t="s">
        <v>16</v>
      </c>
      <c r="E48" s="39">
        <v>54</v>
      </c>
      <c r="F48" s="40">
        <v>22.72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306</v>
      </c>
      <c r="C49" s="37">
        <v>0.41803215277777778</v>
      </c>
      <c r="D49" s="38" t="s">
        <v>16</v>
      </c>
      <c r="E49" s="39">
        <v>328</v>
      </c>
      <c r="F49" s="40">
        <v>22.72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306</v>
      </c>
      <c r="C50" s="37">
        <v>0.41809012731481482</v>
      </c>
      <c r="D50" s="38" t="s">
        <v>16</v>
      </c>
      <c r="E50" s="39">
        <v>110</v>
      </c>
      <c r="F50" s="40">
        <v>22.72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306</v>
      </c>
      <c r="C51" s="37">
        <v>0.41809012731481482</v>
      </c>
      <c r="D51" s="38" t="s">
        <v>16</v>
      </c>
      <c r="E51" s="39">
        <v>126</v>
      </c>
      <c r="F51" s="40">
        <v>22.72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306</v>
      </c>
      <c r="C52" s="37">
        <v>0.42517916666666666</v>
      </c>
      <c r="D52" s="38" t="s">
        <v>16</v>
      </c>
      <c r="E52" s="39">
        <v>604</v>
      </c>
      <c r="F52" s="40">
        <v>22.7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306</v>
      </c>
      <c r="C53" s="37">
        <v>0.42977339120370373</v>
      </c>
      <c r="D53" s="38" t="s">
        <v>16</v>
      </c>
      <c r="E53" s="39">
        <v>348</v>
      </c>
      <c r="F53" s="40">
        <v>22.7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306</v>
      </c>
      <c r="C54" s="37">
        <v>0.42977339120370373</v>
      </c>
      <c r="D54" s="38" t="s">
        <v>16</v>
      </c>
      <c r="E54" s="39">
        <v>189</v>
      </c>
      <c r="F54" s="40">
        <v>22.7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306</v>
      </c>
      <c r="C55" s="37">
        <v>0.44588449074074071</v>
      </c>
      <c r="D55" s="38" t="s">
        <v>16</v>
      </c>
      <c r="E55" s="39">
        <v>1527</v>
      </c>
      <c r="F55" s="40">
        <v>22.68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306</v>
      </c>
      <c r="C56" s="37">
        <v>0.44588538194444444</v>
      </c>
      <c r="D56" s="38" t="s">
        <v>16</v>
      </c>
      <c r="E56" s="39">
        <v>100</v>
      </c>
      <c r="F56" s="40">
        <v>22.68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306</v>
      </c>
      <c r="C57" s="37">
        <v>0.44588538194444444</v>
      </c>
      <c r="D57" s="38" t="s">
        <v>16</v>
      </c>
      <c r="E57" s="39">
        <v>564</v>
      </c>
      <c r="F57" s="40">
        <v>22.68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306</v>
      </c>
      <c r="C58" s="37">
        <v>0.45591858796296297</v>
      </c>
      <c r="D58" s="38" t="s">
        <v>16</v>
      </c>
      <c r="E58" s="39">
        <v>131</v>
      </c>
      <c r="F58" s="40">
        <v>22.66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306</v>
      </c>
      <c r="C59" s="37">
        <v>0.45672674768518517</v>
      </c>
      <c r="D59" s="38" t="s">
        <v>16</v>
      </c>
      <c r="E59" s="39">
        <v>421</v>
      </c>
      <c r="F59" s="40">
        <v>22.66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306</v>
      </c>
      <c r="C60" s="37">
        <v>0.46255156250000001</v>
      </c>
      <c r="D60" s="38" t="s">
        <v>16</v>
      </c>
      <c r="E60" s="39">
        <v>417</v>
      </c>
      <c r="F60" s="40">
        <v>22.68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306</v>
      </c>
      <c r="C61" s="37">
        <v>0.47295333333333334</v>
      </c>
      <c r="D61" s="38" t="s">
        <v>16</v>
      </c>
      <c r="E61" s="39">
        <v>1196</v>
      </c>
      <c r="F61" s="40">
        <v>22.68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306</v>
      </c>
      <c r="C62" s="37">
        <v>0.48090062500000003</v>
      </c>
      <c r="D62" s="38" t="s">
        <v>16</v>
      </c>
      <c r="E62" s="39">
        <v>319</v>
      </c>
      <c r="F62" s="40">
        <v>22.7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306</v>
      </c>
      <c r="C63" s="37">
        <v>0.48129436342592591</v>
      </c>
      <c r="D63" s="38" t="s">
        <v>16</v>
      </c>
      <c r="E63" s="39">
        <v>131</v>
      </c>
      <c r="F63" s="40">
        <v>22.7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306</v>
      </c>
      <c r="C64" s="37">
        <v>0.48129436342592591</v>
      </c>
      <c r="D64" s="38" t="s">
        <v>16</v>
      </c>
      <c r="E64" s="39">
        <v>235</v>
      </c>
      <c r="F64" s="40">
        <v>22.7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306</v>
      </c>
      <c r="C65" s="37">
        <v>0.48328548611111111</v>
      </c>
      <c r="D65" s="38" t="s">
        <v>16</v>
      </c>
      <c r="E65" s="39">
        <v>448</v>
      </c>
      <c r="F65" s="40">
        <v>22.68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306</v>
      </c>
      <c r="C66" s="37">
        <v>0.48328548611111111</v>
      </c>
      <c r="D66" s="38" t="s">
        <v>16</v>
      </c>
      <c r="E66" s="39">
        <v>653</v>
      </c>
      <c r="F66" s="40">
        <v>22.68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306</v>
      </c>
      <c r="C67" s="37">
        <v>0.48328648148148146</v>
      </c>
      <c r="D67" s="38" t="s">
        <v>16</v>
      </c>
      <c r="E67" s="39">
        <v>590</v>
      </c>
      <c r="F67" s="40">
        <v>22.68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306</v>
      </c>
      <c r="C68" s="37">
        <v>0.48512203703703705</v>
      </c>
      <c r="D68" s="38" t="s">
        <v>16</v>
      </c>
      <c r="E68" s="39">
        <v>1171</v>
      </c>
      <c r="F68" s="40">
        <v>22.66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306</v>
      </c>
      <c r="C69" s="37">
        <v>0.48512290509259259</v>
      </c>
      <c r="D69" s="38" t="s">
        <v>16</v>
      </c>
      <c r="E69" s="39">
        <v>85</v>
      </c>
      <c r="F69" s="40">
        <v>22.66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306</v>
      </c>
      <c r="C70" s="37">
        <v>0.48512307870370369</v>
      </c>
      <c r="D70" s="38" t="s">
        <v>16</v>
      </c>
      <c r="E70" s="39">
        <v>133</v>
      </c>
      <c r="F70" s="40">
        <v>22.66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306</v>
      </c>
      <c r="C71" s="37">
        <v>0.48967880787037038</v>
      </c>
      <c r="D71" s="38" t="s">
        <v>16</v>
      </c>
      <c r="E71" s="39">
        <v>111</v>
      </c>
      <c r="F71" s="40">
        <v>22.68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306</v>
      </c>
      <c r="C72" s="37">
        <v>0.49092893518518521</v>
      </c>
      <c r="D72" s="38" t="s">
        <v>16</v>
      </c>
      <c r="E72" s="39">
        <v>1322</v>
      </c>
      <c r="F72" s="40">
        <v>22.68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306</v>
      </c>
      <c r="C73" s="37">
        <v>0.49092946759259259</v>
      </c>
      <c r="D73" s="38" t="s">
        <v>16</v>
      </c>
      <c r="E73" s="39">
        <v>100</v>
      </c>
      <c r="F73" s="40">
        <v>22.68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306</v>
      </c>
      <c r="C74" s="37">
        <v>0.49173483796296297</v>
      </c>
      <c r="D74" s="38" t="s">
        <v>16</v>
      </c>
      <c r="E74" s="39">
        <v>172</v>
      </c>
      <c r="F74" s="40">
        <v>22.68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306</v>
      </c>
      <c r="C75" s="37">
        <v>0.49173483796296297</v>
      </c>
      <c r="D75" s="38" t="s">
        <v>16</v>
      </c>
      <c r="E75" s="39">
        <v>374</v>
      </c>
      <c r="F75" s="40">
        <v>22.68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306</v>
      </c>
      <c r="C76" s="37">
        <v>0.49173483796296297</v>
      </c>
      <c r="D76" s="38" t="s">
        <v>16</v>
      </c>
      <c r="E76" s="39">
        <v>518</v>
      </c>
      <c r="F76" s="40">
        <v>22.68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306</v>
      </c>
      <c r="C77" s="37">
        <v>0.49929689814814815</v>
      </c>
      <c r="D77" s="38" t="s">
        <v>16</v>
      </c>
      <c r="E77" s="39">
        <v>2</v>
      </c>
      <c r="F77" s="40">
        <v>22.66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306</v>
      </c>
      <c r="C78" s="37">
        <v>0.49929690972222224</v>
      </c>
      <c r="D78" s="38" t="s">
        <v>16</v>
      </c>
      <c r="E78" s="39">
        <v>266</v>
      </c>
      <c r="F78" s="40">
        <v>22.66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306</v>
      </c>
      <c r="C79" s="37">
        <v>0.49929703703703704</v>
      </c>
      <c r="D79" s="38" t="s">
        <v>16</v>
      </c>
      <c r="E79" s="39">
        <v>454</v>
      </c>
      <c r="F79" s="40">
        <v>22.66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306</v>
      </c>
      <c r="C80" s="37">
        <v>0.49929704861111113</v>
      </c>
      <c r="D80" s="38" t="s">
        <v>16</v>
      </c>
      <c r="E80" s="39">
        <v>107</v>
      </c>
      <c r="F80" s="40">
        <v>22.66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306</v>
      </c>
      <c r="C81" s="37">
        <v>0.50455476851851855</v>
      </c>
      <c r="D81" s="38" t="s">
        <v>16</v>
      </c>
      <c r="E81" s="39">
        <v>465</v>
      </c>
      <c r="F81" s="40">
        <v>22.62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306</v>
      </c>
      <c r="C82" s="37">
        <v>0.50826190972222218</v>
      </c>
      <c r="D82" s="38" t="s">
        <v>16</v>
      </c>
      <c r="E82" s="39">
        <v>479</v>
      </c>
      <c r="F82" s="40">
        <v>22.64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306</v>
      </c>
      <c r="C83" s="37">
        <v>0.51141127314814816</v>
      </c>
      <c r="D83" s="38" t="s">
        <v>16</v>
      </c>
      <c r="E83" s="39">
        <v>478</v>
      </c>
      <c r="F83" s="40">
        <v>22.66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306</v>
      </c>
      <c r="C84" s="37">
        <v>0.51141182870370372</v>
      </c>
      <c r="D84" s="38" t="s">
        <v>16</v>
      </c>
      <c r="E84" s="39">
        <v>100</v>
      </c>
      <c r="F84" s="40">
        <v>22.66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306</v>
      </c>
      <c r="C85" s="37">
        <v>0.51142269675925922</v>
      </c>
      <c r="D85" s="38" t="s">
        <v>16</v>
      </c>
      <c r="E85" s="39">
        <v>390</v>
      </c>
      <c r="F85" s="40">
        <v>22.66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306</v>
      </c>
      <c r="C86" s="37">
        <v>0.51142269675925922</v>
      </c>
      <c r="D86" s="38" t="s">
        <v>16</v>
      </c>
      <c r="E86" s="39">
        <v>647</v>
      </c>
      <c r="F86" s="40">
        <v>22.66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306</v>
      </c>
      <c r="C87" s="37">
        <v>0.51143011574074071</v>
      </c>
      <c r="D87" s="38" t="s">
        <v>16</v>
      </c>
      <c r="E87" s="39">
        <v>618</v>
      </c>
      <c r="F87" s="40">
        <v>22.66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306</v>
      </c>
      <c r="C88" s="37">
        <v>0.51642872685185182</v>
      </c>
      <c r="D88" s="38" t="s">
        <v>16</v>
      </c>
      <c r="E88" s="39">
        <v>351</v>
      </c>
      <c r="F88" s="40">
        <v>22.64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306</v>
      </c>
      <c r="C89" s="37">
        <v>0.51642872685185182</v>
      </c>
      <c r="D89" s="38" t="s">
        <v>16</v>
      </c>
      <c r="E89" s="39">
        <v>137</v>
      </c>
      <c r="F89" s="40">
        <v>22.64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306</v>
      </c>
      <c r="C90" s="37">
        <v>0.51642872685185182</v>
      </c>
      <c r="D90" s="38" t="s">
        <v>16</v>
      </c>
      <c r="E90" s="39">
        <v>27</v>
      </c>
      <c r="F90" s="40">
        <v>22.64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306</v>
      </c>
      <c r="C91" s="37">
        <v>0.52096340277777775</v>
      </c>
      <c r="D91" s="38" t="s">
        <v>16</v>
      </c>
      <c r="E91" s="39">
        <v>411</v>
      </c>
      <c r="F91" s="40">
        <v>22.64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306</v>
      </c>
      <c r="C92" s="37">
        <v>0.52713445601851849</v>
      </c>
      <c r="D92" s="38" t="s">
        <v>16</v>
      </c>
      <c r="E92" s="39">
        <v>450</v>
      </c>
      <c r="F92" s="40">
        <v>22.64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306</v>
      </c>
      <c r="C93" s="37">
        <v>0.54983983796296299</v>
      </c>
      <c r="D93" s="38" t="s">
        <v>16</v>
      </c>
      <c r="E93" s="39">
        <v>327</v>
      </c>
      <c r="F93" s="40">
        <v>22.66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306</v>
      </c>
      <c r="C94" s="37">
        <v>0.54983983796296299</v>
      </c>
      <c r="D94" s="38" t="s">
        <v>16</v>
      </c>
      <c r="E94" s="39">
        <v>763</v>
      </c>
      <c r="F94" s="40">
        <v>22.66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306</v>
      </c>
      <c r="C95" s="37">
        <v>0.54984047453703699</v>
      </c>
      <c r="D95" s="38" t="s">
        <v>16</v>
      </c>
      <c r="E95" s="39">
        <v>100</v>
      </c>
      <c r="F95" s="40">
        <v>22.66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306</v>
      </c>
      <c r="C96" s="37">
        <v>0.55578890046296292</v>
      </c>
      <c r="D96" s="38" t="s">
        <v>16</v>
      </c>
      <c r="E96" s="39">
        <v>383</v>
      </c>
      <c r="F96" s="40">
        <v>22.64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306</v>
      </c>
      <c r="C97" s="37">
        <v>0.55578891203703706</v>
      </c>
      <c r="D97" s="38" t="s">
        <v>16</v>
      </c>
      <c r="E97" s="39">
        <v>224</v>
      </c>
      <c r="F97" s="40">
        <v>22.64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306</v>
      </c>
      <c r="C98" s="37">
        <v>0.56318822916666667</v>
      </c>
      <c r="D98" s="38" t="s">
        <v>16</v>
      </c>
      <c r="E98" s="39">
        <v>325</v>
      </c>
      <c r="F98" s="40">
        <v>22.64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306</v>
      </c>
      <c r="C99" s="37">
        <v>0.56319958333333331</v>
      </c>
      <c r="D99" s="38" t="s">
        <v>16</v>
      </c>
      <c r="E99" s="39">
        <v>327</v>
      </c>
      <c r="F99" s="40">
        <v>22.64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306</v>
      </c>
      <c r="C100" s="37">
        <v>0.57428684027777777</v>
      </c>
      <c r="D100" s="38" t="s">
        <v>16</v>
      </c>
      <c r="E100" s="39">
        <v>100</v>
      </c>
      <c r="F100" s="40">
        <v>22.56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306</v>
      </c>
      <c r="C101" s="37">
        <v>0.57428684027777777</v>
      </c>
      <c r="D101" s="38" t="s">
        <v>16</v>
      </c>
      <c r="E101" s="39">
        <v>804</v>
      </c>
      <c r="F101" s="40">
        <v>22.58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306</v>
      </c>
      <c r="C102" s="37">
        <v>0.57432511574074074</v>
      </c>
      <c r="D102" s="38" t="s">
        <v>16</v>
      </c>
      <c r="E102" s="39">
        <v>466</v>
      </c>
      <c r="F102" s="40">
        <v>22.58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306</v>
      </c>
      <c r="C103" s="37">
        <v>0.57433958333333335</v>
      </c>
      <c r="D103" s="38" t="s">
        <v>16</v>
      </c>
      <c r="E103" s="39">
        <v>543</v>
      </c>
      <c r="F103" s="40">
        <v>22.58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306</v>
      </c>
      <c r="C104" s="37">
        <v>0.57618282407407406</v>
      </c>
      <c r="D104" s="38" t="s">
        <v>16</v>
      </c>
      <c r="E104" s="39">
        <v>100</v>
      </c>
      <c r="F104" s="40">
        <v>22.6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306</v>
      </c>
      <c r="C105" s="37">
        <v>0.57762196759259254</v>
      </c>
      <c r="D105" s="38" t="s">
        <v>16</v>
      </c>
      <c r="E105" s="39">
        <v>632</v>
      </c>
      <c r="F105" s="40">
        <v>22.62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306</v>
      </c>
      <c r="C106" s="37">
        <v>0.58536979166666669</v>
      </c>
      <c r="D106" s="38" t="s">
        <v>16</v>
      </c>
      <c r="E106" s="39">
        <v>146</v>
      </c>
      <c r="F106" s="40">
        <v>22.62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306</v>
      </c>
      <c r="C107" s="37">
        <v>0.58543461805555552</v>
      </c>
      <c r="D107" s="38" t="s">
        <v>16</v>
      </c>
      <c r="E107" s="39">
        <v>147</v>
      </c>
      <c r="F107" s="40">
        <v>22.62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306</v>
      </c>
      <c r="C108" s="37">
        <v>0.58691626157407406</v>
      </c>
      <c r="D108" s="38" t="s">
        <v>16</v>
      </c>
      <c r="E108" s="39">
        <v>147</v>
      </c>
      <c r="F108" s="40">
        <v>22.62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306</v>
      </c>
      <c r="C109" s="37">
        <v>0.5872905092592593</v>
      </c>
      <c r="D109" s="38" t="s">
        <v>16</v>
      </c>
      <c r="E109" s="39">
        <v>147</v>
      </c>
      <c r="F109" s="40">
        <v>22.62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306</v>
      </c>
      <c r="C110" s="37">
        <v>0.59613224537037035</v>
      </c>
      <c r="D110" s="38" t="s">
        <v>16</v>
      </c>
      <c r="E110" s="39">
        <v>472</v>
      </c>
      <c r="F110" s="40">
        <v>22.64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306</v>
      </c>
      <c r="C111" s="37">
        <v>0.59619809027777781</v>
      </c>
      <c r="D111" s="38" t="s">
        <v>16</v>
      </c>
      <c r="E111" s="39">
        <v>111</v>
      </c>
      <c r="F111" s="40">
        <v>22.64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306</v>
      </c>
      <c r="C112" s="37">
        <v>0.59619809027777781</v>
      </c>
      <c r="D112" s="38" t="s">
        <v>16</v>
      </c>
      <c r="E112" s="39">
        <v>508</v>
      </c>
      <c r="F112" s="40">
        <v>22.64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306</v>
      </c>
      <c r="C113" s="37">
        <v>0.59619869212962961</v>
      </c>
      <c r="D113" s="38" t="s">
        <v>16</v>
      </c>
      <c r="E113" s="39">
        <v>147</v>
      </c>
      <c r="F113" s="40">
        <v>22.64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306</v>
      </c>
      <c r="C114" s="37">
        <v>0.59723067129629626</v>
      </c>
      <c r="D114" s="38" t="s">
        <v>16</v>
      </c>
      <c r="E114" s="39">
        <v>845</v>
      </c>
      <c r="F114" s="40">
        <v>22.66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306</v>
      </c>
      <c r="C115" s="37">
        <v>0.59841944444444439</v>
      </c>
      <c r="D115" s="38" t="s">
        <v>16</v>
      </c>
      <c r="E115" s="39">
        <v>147</v>
      </c>
      <c r="F115" s="40">
        <v>22.66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306</v>
      </c>
      <c r="C116" s="37">
        <v>0.60023973379629625</v>
      </c>
      <c r="D116" s="38" t="s">
        <v>16</v>
      </c>
      <c r="E116" s="39">
        <v>361</v>
      </c>
      <c r="F116" s="40">
        <v>22.66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306</v>
      </c>
      <c r="C117" s="37">
        <v>0.60023973379629625</v>
      </c>
      <c r="D117" s="38" t="s">
        <v>16</v>
      </c>
      <c r="E117" s="39">
        <v>985</v>
      </c>
      <c r="F117" s="40">
        <v>22.66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306</v>
      </c>
      <c r="C118" s="37">
        <v>0.60256497685185184</v>
      </c>
      <c r="D118" s="38" t="s">
        <v>16</v>
      </c>
      <c r="E118" s="39">
        <v>146</v>
      </c>
      <c r="F118" s="40">
        <v>22.66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306</v>
      </c>
      <c r="C119" s="37">
        <v>0.6026668634259259</v>
      </c>
      <c r="D119" s="38" t="s">
        <v>16</v>
      </c>
      <c r="E119" s="39">
        <v>396</v>
      </c>
      <c r="F119" s="40">
        <v>22.66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306</v>
      </c>
      <c r="C120" s="37">
        <v>0.60887211805555552</v>
      </c>
      <c r="D120" s="38" t="s">
        <v>16</v>
      </c>
      <c r="E120" s="39">
        <v>147</v>
      </c>
      <c r="F120" s="40">
        <v>22.68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306</v>
      </c>
      <c r="C121" s="37">
        <v>0.60930055555555551</v>
      </c>
      <c r="D121" s="38" t="s">
        <v>16</v>
      </c>
      <c r="E121" s="39">
        <v>289</v>
      </c>
      <c r="F121" s="40">
        <v>22.7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306</v>
      </c>
      <c r="C122" s="37">
        <v>0.6093341898148148</v>
      </c>
      <c r="D122" s="38" t="s">
        <v>16</v>
      </c>
      <c r="E122" s="39">
        <v>181</v>
      </c>
      <c r="F122" s="40">
        <v>22.7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306</v>
      </c>
      <c r="C123" s="37">
        <v>0.60935746527777779</v>
      </c>
      <c r="D123" s="38" t="s">
        <v>16</v>
      </c>
      <c r="E123" s="39">
        <v>147</v>
      </c>
      <c r="F123" s="40">
        <v>22.7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306</v>
      </c>
      <c r="C124" s="37">
        <v>0.60984409722222221</v>
      </c>
      <c r="D124" s="38" t="s">
        <v>16</v>
      </c>
      <c r="E124" s="39">
        <v>1013</v>
      </c>
      <c r="F124" s="40">
        <v>22.7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306</v>
      </c>
      <c r="C125" s="37">
        <v>0.60984468749999998</v>
      </c>
      <c r="D125" s="38" t="s">
        <v>16</v>
      </c>
      <c r="E125" s="39">
        <v>57</v>
      </c>
      <c r="F125" s="40">
        <v>22.7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306</v>
      </c>
      <c r="C126" s="37">
        <v>0.60984468749999998</v>
      </c>
      <c r="D126" s="38" t="s">
        <v>16</v>
      </c>
      <c r="E126" s="39">
        <v>453</v>
      </c>
      <c r="F126" s="40">
        <v>22.7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306</v>
      </c>
      <c r="C127" s="37">
        <v>0.60988554398148143</v>
      </c>
      <c r="D127" s="38" t="s">
        <v>16</v>
      </c>
      <c r="E127" s="39">
        <v>146</v>
      </c>
      <c r="F127" s="40">
        <v>22.7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306</v>
      </c>
      <c r="C128" s="37">
        <v>0.60990863425925923</v>
      </c>
      <c r="D128" s="38" t="s">
        <v>16</v>
      </c>
      <c r="E128" s="39">
        <v>418</v>
      </c>
      <c r="F128" s="40">
        <v>22.7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306</v>
      </c>
      <c r="C129" s="37">
        <v>0.6105369444444444</v>
      </c>
      <c r="D129" s="38" t="s">
        <v>16</v>
      </c>
      <c r="E129" s="39">
        <v>627</v>
      </c>
      <c r="F129" s="40">
        <v>22.7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306</v>
      </c>
      <c r="C130" s="37">
        <v>0.61059475694444443</v>
      </c>
      <c r="D130" s="38" t="s">
        <v>16</v>
      </c>
      <c r="E130" s="39">
        <v>296</v>
      </c>
      <c r="F130" s="40">
        <v>22.7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306</v>
      </c>
      <c r="C131" s="37">
        <v>0.61069138888888885</v>
      </c>
      <c r="D131" s="38" t="s">
        <v>16</v>
      </c>
      <c r="E131" s="39">
        <v>286</v>
      </c>
      <c r="F131" s="40">
        <v>22.7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306</v>
      </c>
      <c r="C132" s="37">
        <v>0.61229444444444447</v>
      </c>
      <c r="D132" s="38" t="s">
        <v>16</v>
      </c>
      <c r="E132" s="39">
        <v>396</v>
      </c>
      <c r="F132" s="40">
        <v>22.7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306</v>
      </c>
      <c r="C133" s="37">
        <v>0.6123522569444444</v>
      </c>
      <c r="D133" s="38" t="s">
        <v>16</v>
      </c>
      <c r="E133" s="39">
        <v>305</v>
      </c>
      <c r="F133" s="40">
        <v>22.7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306</v>
      </c>
      <c r="C134" s="37">
        <v>0.61249179398148146</v>
      </c>
      <c r="D134" s="38" t="s">
        <v>16</v>
      </c>
      <c r="E134" s="39">
        <v>46</v>
      </c>
      <c r="F134" s="40">
        <v>22.7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306</v>
      </c>
      <c r="C135" s="37">
        <v>0.61254958333333331</v>
      </c>
      <c r="D135" s="38" t="s">
        <v>16</v>
      </c>
      <c r="E135" s="39">
        <v>504</v>
      </c>
      <c r="F135" s="40">
        <v>22.7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306</v>
      </c>
      <c r="C136" s="37">
        <v>0.61286312499999995</v>
      </c>
      <c r="D136" s="38" t="s">
        <v>16</v>
      </c>
      <c r="E136" s="39">
        <v>146</v>
      </c>
      <c r="F136" s="40">
        <v>22.7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306</v>
      </c>
      <c r="C137" s="37">
        <v>0.61362688657407405</v>
      </c>
      <c r="D137" s="38" t="s">
        <v>16</v>
      </c>
      <c r="E137" s="39">
        <v>361</v>
      </c>
      <c r="F137" s="40">
        <v>22.7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306</v>
      </c>
      <c r="C138" s="37">
        <v>0.61368466435185187</v>
      </c>
      <c r="D138" s="38" t="s">
        <v>16</v>
      </c>
      <c r="E138" s="39">
        <v>512</v>
      </c>
      <c r="F138" s="40">
        <v>22.7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306</v>
      </c>
      <c r="C139" s="37">
        <v>0.61547731481481482</v>
      </c>
      <c r="D139" s="38" t="s">
        <v>16</v>
      </c>
      <c r="E139" s="39">
        <v>146</v>
      </c>
      <c r="F139" s="40">
        <v>22.7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306</v>
      </c>
      <c r="C140" s="37">
        <v>0.61553511574074071</v>
      </c>
      <c r="D140" s="38" t="s">
        <v>16</v>
      </c>
      <c r="E140" s="39">
        <v>934</v>
      </c>
      <c r="F140" s="40">
        <v>22.7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306</v>
      </c>
      <c r="C141" s="37">
        <v>0.61831349537037039</v>
      </c>
      <c r="D141" s="38" t="s">
        <v>16</v>
      </c>
      <c r="E141" s="39">
        <v>147</v>
      </c>
      <c r="F141" s="40">
        <v>22.7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306</v>
      </c>
      <c r="C142" s="37">
        <v>0.61837130787037042</v>
      </c>
      <c r="D142" s="38" t="s">
        <v>16</v>
      </c>
      <c r="E142" s="39">
        <v>1058</v>
      </c>
      <c r="F142" s="40">
        <v>22.7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306</v>
      </c>
      <c r="C143" s="37">
        <v>0.61842917824074073</v>
      </c>
      <c r="D143" s="38" t="s">
        <v>16</v>
      </c>
      <c r="E143" s="39">
        <v>412</v>
      </c>
      <c r="F143" s="40">
        <v>22.7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306</v>
      </c>
      <c r="C144" s="37">
        <v>0.61846776620370369</v>
      </c>
      <c r="D144" s="38" t="s">
        <v>16</v>
      </c>
      <c r="E144" s="39">
        <v>241</v>
      </c>
      <c r="F144" s="40">
        <v>22.7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306</v>
      </c>
      <c r="C145" s="37">
        <v>0.61850646990740743</v>
      </c>
      <c r="D145" s="38" t="s">
        <v>16</v>
      </c>
      <c r="E145" s="39">
        <v>1</v>
      </c>
      <c r="F145" s="40">
        <v>22.7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306</v>
      </c>
      <c r="C146" s="37">
        <v>0.62057864583333333</v>
      </c>
      <c r="D146" s="38" t="s">
        <v>16</v>
      </c>
      <c r="E146" s="39">
        <v>659</v>
      </c>
      <c r="F146" s="40">
        <v>22.72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306</v>
      </c>
      <c r="C147" s="37">
        <v>0.62061696759259255</v>
      </c>
      <c r="D147" s="38" t="s">
        <v>16</v>
      </c>
      <c r="E147" s="39">
        <v>348</v>
      </c>
      <c r="F147" s="40">
        <v>22.72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>
        <v>44306</v>
      </c>
      <c r="C148" s="37">
        <v>0.62064592592592593</v>
      </c>
      <c r="D148" s="38" t="s">
        <v>16</v>
      </c>
      <c r="E148" s="39">
        <v>518</v>
      </c>
      <c r="F148" s="40">
        <v>22.72</v>
      </c>
      <c r="G148" s="41" t="s">
        <v>17</v>
      </c>
      <c r="H148" s="39" t="s">
        <v>18</v>
      </c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>
        <v>44306</v>
      </c>
      <c r="C149" s="37">
        <v>0.62067486111111114</v>
      </c>
      <c r="D149" s="38" t="s">
        <v>16</v>
      </c>
      <c r="E149" s="39">
        <v>518</v>
      </c>
      <c r="F149" s="40">
        <v>22.72</v>
      </c>
      <c r="G149" s="41" t="s">
        <v>17</v>
      </c>
      <c r="H149" s="39" t="s">
        <v>18</v>
      </c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>
        <v>44306</v>
      </c>
      <c r="C150" s="37">
        <v>0.62070378472222221</v>
      </c>
      <c r="D150" s="38" t="s">
        <v>16</v>
      </c>
      <c r="E150" s="39">
        <v>141</v>
      </c>
      <c r="F150" s="40">
        <v>22.72</v>
      </c>
      <c r="G150" s="41" t="s">
        <v>17</v>
      </c>
      <c r="H150" s="39" t="s">
        <v>18</v>
      </c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>
        <v>44306</v>
      </c>
      <c r="C151" s="37">
        <v>0.621217349537037</v>
      </c>
      <c r="D151" s="38" t="s">
        <v>16</v>
      </c>
      <c r="E151" s="39">
        <v>457</v>
      </c>
      <c r="F151" s="40">
        <v>22.74</v>
      </c>
      <c r="G151" s="41" t="s">
        <v>17</v>
      </c>
      <c r="H151" s="39" t="s">
        <v>18</v>
      </c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>
        <v>44306</v>
      </c>
      <c r="C152" s="37">
        <v>0.62137362268518515</v>
      </c>
      <c r="D152" s="38" t="s">
        <v>16</v>
      </c>
      <c r="E152" s="39">
        <v>369</v>
      </c>
      <c r="F152" s="40">
        <v>22.74</v>
      </c>
      <c r="G152" s="41" t="s">
        <v>17</v>
      </c>
      <c r="H152" s="39" t="s">
        <v>18</v>
      </c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>
        <v>44306</v>
      </c>
      <c r="C153" s="37">
        <v>0.62143133101851855</v>
      </c>
      <c r="D153" s="38" t="s">
        <v>16</v>
      </c>
      <c r="E153" s="39">
        <v>449</v>
      </c>
      <c r="F153" s="40">
        <v>22.74</v>
      </c>
      <c r="G153" s="41" t="s">
        <v>17</v>
      </c>
      <c r="H153" s="39" t="s">
        <v>18</v>
      </c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>
        <v>44306</v>
      </c>
      <c r="C154" s="37">
        <v>0.62231108796296297</v>
      </c>
      <c r="D154" s="38" t="s">
        <v>16</v>
      </c>
      <c r="E154" s="39">
        <v>29</v>
      </c>
      <c r="F154" s="40">
        <v>22.72</v>
      </c>
      <c r="G154" s="41" t="s">
        <v>17</v>
      </c>
      <c r="H154" s="39" t="s">
        <v>18</v>
      </c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>
        <v>44306</v>
      </c>
      <c r="C155" s="37">
        <v>0.62231121527777777</v>
      </c>
      <c r="D155" s="38" t="s">
        <v>16</v>
      </c>
      <c r="E155" s="39">
        <v>337</v>
      </c>
      <c r="F155" s="40">
        <v>22.72</v>
      </c>
      <c r="G155" s="41" t="s">
        <v>17</v>
      </c>
      <c r="H155" s="39" t="s">
        <v>18</v>
      </c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>
        <v>44306</v>
      </c>
      <c r="C156" s="37">
        <v>0.6230126967592593</v>
      </c>
      <c r="D156" s="38" t="s">
        <v>16</v>
      </c>
      <c r="E156" s="39">
        <v>480</v>
      </c>
      <c r="F156" s="40">
        <v>22.72</v>
      </c>
      <c r="G156" s="41" t="s">
        <v>17</v>
      </c>
      <c r="H156" s="39" t="s">
        <v>18</v>
      </c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>
        <v>44306</v>
      </c>
      <c r="C157" s="37">
        <v>0.62341061342592596</v>
      </c>
      <c r="D157" s="38" t="s">
        <v>16</v>
      </c>
      <c r="E157" s="39">
        <v>496</v>
      </c>
      <c r="F157" s="40">
        <v>22.72</v>
      </c>
      <c r="G157" s="41" t="s">
        <v>17</v>
      </c>
      <c r="H157" s="39" t="s">
        <v>18</v>
      </c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>
        <v>44306</v>
      </c>
      <c r="C158" s="37">
        <v>0.62402035879629625</v>
      </c>
      <c r="D158" s="38" t="s">
        <v>16</v>
      </c>
      <c r="E158" s="39">
        <v>397</v>
      </c>
      <c r="F158" s="40">
        <v>22.72</v>
      </c>
      <c r="G158" s="41" t="s">
        <v>17</v>
      </c>
      <c r="H158" s="39" t="s">
        <v>18</v>
      </c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>
        <v>44306</v>
      </c>
      <c r="C159" s="37">
        <v>0.62561790509259263</v>
      </c>
      <c r="D159" s="38" t="s">
        <v>16</v>
      </c>
      <c r="E159" s="39">
        <v>544</v>
      </c>
      <c r="F159" s="40">
        <v>22.72</v>
      </c>
      <c r="G159" s="41" t="s">
        <v>17</v>
      </c>
      <c r="H159" s="39" t="s">
        <v>18</v>
      </c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>
        <v>44306</v>
      </c>
      <c r="C160" s="37">
        <v>0.62901041666666668</v>
      </c>
      <c r="D160" s="38" t="s">
        <v>16</v>
      </c>
      <c r="E160" s="39">
        <v>533</v>
      </c>
      <c r="F160" s="40">
        <v>22.72</v>
      </c>
      <c r="G160" s="41" t="s">
        <v>17</v>
      </c>
      <c r="H160" s="39" t="s">
        <v>18</v>
      </c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>
        <v>44306</v>
      </c>
      <c r="C161" s="37">
        <v>0.63130268518518518</v>
      </c>
      <c r="D161" s="38" t="s">
        <v>16</v>
      </c>
      <c r="E161" s="39">
        <v>396</v>
      </c>
      <c r="F161" s="40">
        <v>22.72</v>
      </c>
      <c r="G161" s="41" t="s">
        <v>17</v>
      </c>
      <c r="H161" s="39" t="s">
        <v>18</v>
      </c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>
        <v>44306</v>
      </c>
      <c r="C162" s="37">
        <v>0.631360462962963</v>
      </c>
      <c r="D162" s="38" t="s">
        <v>16</v>
      </c>
      <c r="E162" s="39">
        <v>397</v>
      </c>
      <c r="F162" s="40">
        <v>22.72</v>
      </c>
      <c r="G162" s="41" t="s">
        <v>17</v>
      </c>
      <c r="H162" s="39" t="s">
        <v>18</v>
      </c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>
        <v>44306</v>
      </c>
      <c r="C163" s="37">
        <v>0.63230715277777783</v>
      </c>
      <c r="D163" s="38" t="s">
        <v>16</v>
      </c>
      <c r="E163" s="39">
        <v>154</v>
      </c>
      <c r="F163" s="40">
        <v>22.7</v>
      </c>
      <c r="G163" s="41" t="s">
        <v>17</v>
      </c>
      <c r="H163" s="39" t="s">
        <v>18</v>
      </c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>
        <v>44306</v>
      </c>
      <c r="C164" s="37">
        <v>0.63230715277777783</v>
      </c>
      <c r="D164" s="38" t="s">
        <v>16</v>
      </c>
      <c r="E164" s="39">
        <v>500</v>
      </c>
      <c r="F164" s="40">
        <v>22.7</v>
      </c>
      <c r="G164" s="41" t="s">
        <v>17</v>
      </c>
      <c r="H164" s="39" t="s">
        <v>18</v>
      </c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>
        <v>44306</v>
      </c>
      <c r="C165" s="37">
        <v>0.63230716435185186</v>
      </c>
      <c r="D165" s="38" t="s">
        <v>16</v>
      </c>
      <c r="E165" s="39">
        <v>524</v>
      </c>
      <c r="F165" s="40">
        <v>22.7</v>
      </c>
      <c r="G165" s="41" t="s">
        <v>17</v>
      </c>
      <c r="H165" s="39" t="s">
        <v>18</v>
      </c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>
        <v>44306</v>
      </c>
      <c r="C166" s="37">
        <v>0.63230716435185186</v>
      </c>
      <c r="D166" s="38" t="s">
        <v>16</v>
      </c>
      <c r="E166" s="39">
        <v>49</v>
      </c>
      <c r="F166" s="40">
        <v>22.7</v>
      </c>
      <c r="G166" s="41" t="s">
        <v>17</v>
      </c>
      <c r="H166" s="39" t="s">
        <v>18</v>
      </c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>
        <v>44306</v>
      </c>
      <c r="C167" s="37">
        <v>0.63370879629629628</v>
      </c>
      <c r="D167" s="38" t="s">
        <v>16</v>
      </c>
      <c r="E167" s="39">
        <v>687</v>
      </c>
      <c r="F167" s="40">
        <v>22.72</v>
      </c>
      <c r="G167" s="41" t="s">
        <v>17</v>
      </c>
      <c r="H167" s="39" t="s">
        <v>18</v>
      </c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>
        <v>44306</v>
      </c>
      <c r="C168" s="37">
        <v>0.63370879629629628</v>
      </c>
      <c r="D168" s="38" t="s">
        <v>16</v>
      </c>
      <c r="E168" s="39">
        <v>352</v>
      </c>
      <c r="F168" s="40">
        <v>22.72</v>
      </c>
      <c r="G168" s="41" t="s">
        <v>17</v>
      </c>
      <c r="H168" s="39" t="s">
        <v>18</v>
      </c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>
        <v>44306</v>
      </c>
      <c r="C169" s="37">
        <v>0.63370942129629626</v>
      </c>
      <c r="D169" s="38" t="s">
        <v>16</v>
      </c>
      <c r="E169" s="39">
        <v>627</v>
      </c>
      <c r="F169" s="40">
        <v>22.72</v>
      </c>
      <c r="G169" s="41" t="s">
        <v>17</v>
      </c>
      <c r="H169" s="39" t="s">
        <v>18</v>
      </c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>
        <v>44306</v>
      </c>
      <c r="C170" s="37">
        <v>0.63371005787037038</v>
      </c>
      <c r="D170" s="38" t="s">
        <v>16</v>
      </c>
      <c r="E170" s="39">
        <v>72</v>
      </c>
      <c r="F170" s="40">
        <v>22.72</v>
      </c>
      <c r="G170" s="41" t="s">
        <v>17</v>
      </c>
      <c r="H170" s="39" t="s">
        <v>18</v>
      </c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>
        <v>44306</v>
      </c>
      <c r="C171" s="37">
        <v>0.63823104166666667</v>
      </c>
      <c r="D171" s="38" t="s">
        <v>16</v>
      </c>
      <c r="E171" s="39">
        <v>125</v>
      </c>
      <c r="F171" s="40">
        <v>22.72</v>
      </c>
      <c r="G171" s="41" t="s">
        <v>17</v>
      </c>
      <c r="H171" s="39" t="s">
        <v>18</v>
      </c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>
        <v>44306</v>
      </c>
      <c r="C172" s="37">
        <v>0.63823104166666667</v>
      </c>
      <c r="D172" s="38" t="s">
        <v>16</v>
      </c>
      <c r="E172" s="39">
        <v>1458</v>
      </c>
      <c r="F172" s="40">
        <v>22.72</v>
      </c>
      <c r="G172" s="41" t="s">
        <v>17</v>
      </c>
      <c r="H172" s="39" t="s">
        <v>18</v>
      </c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>
        <v>44306</v>
      </c>
      <c r="C173" s="37">
        <v>0.63823175925925923</v>
      </c>
      <c r="D173" s="38" t="s">
        <v>16</v>
      </c>
      <c r="E173" s="39">
        <v>562</v>
      </c>
      <c r="F173" s="40">
        <v>22.72</v>
      </c>
      <c r="G173" s="41" t="s">
        <v>17</v>
      </c>
      <c r="H173" s="39" t="s">
        <v>18</v>
      </c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>
        <v>44306</v>
      </c>
      <c r="C174" s="37">
        <v>0.63966969907407412</v>
      </c>
      <c r="D174" s="38" t="s">
        <v>16</v>
      </c>
      <c r="E174" s="39">
        <v>921</v>
      </c>
      <c r="F174" s="40">
        <v>22.7</v>
      </c>
      <c r="G174" s="41" t="s">
        <v>17</v>
      </c>
      <c r="H174" s="39" t="s">
        <v>18</v>
      </c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>
        <v>44306</v>
      </c>
      <c r="C175" s="37">
        <v>0.64246791666666669</v>
      </c>
      <c r="D175" s="38" t="s">
        <v>16</v>
      </c>
      <c r="E175" s="39">
        <v>103</v>
      </c>
      <c r="F175" s="40">
        <v>22.72</v>
      </c>
      <c r="G175" s="41" t="s">
        <v>17</v>
      </c>
      <c r="H175" s="39" t="s">
        <v>18</v>
      </c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>
        <v>44306</v>
      </c>
      <c r="C176" s="37">
        <v>0.64292645833333328</v>
      </c>
      <c r="D176" s="38" t="s">
        <v>16</v>
      </c>
      <c r="E176" s="39">
        <v>489</v>
      </c>
      <c r="F176" s="40">
        <v>22.72</v>
      </c>
      <c r="G176" s="41" t="s">
        <v>17</v>
      </c>
      <c r="H176" s="39" t="s">
        <v>18</v>
      </c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>
        <v>44306</v>
      </c>
      <c r="C177" s="37">
        <v>0.64292645833333328</v>
      </c>
      <c r="D177" s="38" t="s">
        <v>16</v>
      </c>
      <c r="E177" s="39">
        <v>784</v>
      </c>
      <c r="F177" s="40">
        <v>22.72</v>
      </c>
      <c r="G177" s="41" t="s">
        <v>17</v>
      </c>
      <c r="H177" s="39" t="s">
        <v>18</v>
      </c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>
        <v>44306</v>
      </c>
      <c r="C178" s="37">
        <v>0.64293137731481487</v>
      </c>
      <c r="D178" s="38" t="s">
        <v>16</v>
      </c>
      <c r="E178" s="39">
        <v>145</v>
      </c>
      <c r="F178" s="40">
        <v>22.7</v>
      </c>
      <c r="G178" s="41" t="s">
        <v>17</v>
      </c>
      <c r="H178" s="39" t="s">
        <v>18</v>
      </c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>
        <v>44306</v>
      </c>
      <c r="C179" s="37">
        <v>0.64293137731481487</v>
      </c>
      <c r="D179" s="38" t="s">
        <v>16</v>
      </c>
      <c r="E179" s="39">
        <v>734</v>
      </c>
      <c r="F179" s="40">
        <v>22.72</v>
      </c>
      <c r="G179" s="41" t="s">
        <v>17</v>
      </c>
      <c r="H179" s="39" t="s">
        <v>18</v>
      </c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>
        <v>44306</v>
      </c>
      <c r="C180" s="37">
        <v>0.64356766203703708</v>
      </c>
      <c r="D180" s="38" t="s">
        <v>16</v>
      </c>
      <c r="E180" s="39">
        <v>347</v>
      </c>
      <c r="F180" s="40">
        <v>22.7</v>
      </c>
      <c r="G180" s="41" t="s">
        <v>17</v>
      </c>
      <c r="H180" s="39" t="s">
        <v>18</v>
      </c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>
        <v>44306</v>
      </c>
      <c r="C181" s="37">
        <v>0.64928421296296301</v>
      </c>
      <c r="D181" s="38" t="s">
        <v>16</v>
      </c>
      <c r="E181" s="39">
        <v>138</v>
      </c>
      <c r="F181" s="40">
        <v>22.74</v>
      </c>
      <c r="G181" s="41" t="s">
        <v>17</v>
      </c>
      <c r="H181" s="39" t="s">
        <v>18</v>
      </c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>
        <v>44306</v>
      </c>
      <c r="C182" s="37">
        <v>0.64928422453703705</v>
      </c>
      <c r="D182" s="38" t="s">
        <v>16</v>
      </c>
      <c r="E182" s="39">
        <v>365</v>
      </c>
      <c r="F182" s="40">
        <v>22.74</v>
      </c>
      <c r="G182" s="41" t="s">
        <v>17</v>
      </c>
      <c r="H182" s="39" t="s">
        <v>18</v>
      </c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>
        <v>44306</v>
      </c>
      <c r="C183" s="37">
        <v>0.64928495370370365</v>
      </c>
      <c r="D183" s="38" t="s">
        <v>16</v>
      </c>
      <c r="E183" s="39">
        <v>506</v>
      </c>
      <c r="F183" s="40">
        <v>22.74</v>
      </c>
      <c r="G183" s="41" t="s">
        <v>17</v>
      </c>
      <c r="H183" s="39" t="s">
        <v>18</v>
      </c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>
        <v>44306</v>
      </c>
      <c r="C184" s="37">
        <v>0.64928501157407403</v>
      </c>
      <c r="D184" s="38" t="s">
        <v>16</v>
      </c>
      <c r="E184" s="39">
        <v>104</v>
      </c>
      <c r="F184" s="40">
        <v>22.74</v>
      </c>
      <c r="G184" s="41" t="s">
        <v>17</v>
      </c>
      <c r="H184" s="39" t="s">
        <v>18</v>
      </c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>
        <v>44306</v>
      </c>
      <c r="C185" s="37">
        <v>0.64928501157407403</v>
      </c>
      <c r="D185" s="38" t="s">
        <v>16</v>
      </c>
      <c r="E185" s="39">
        <v>68</v>
      </c>
      <c r="F185" s="40">
        <v>22.74</v>
      </c>
      <c r="G185" s="41" t="s">
        <v>17</v>
      </c>
      <c r="H185" s="39" t="s">
        <v>18</v>
      </c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>
        <v>44306</v>
      </c>
      <c r="C186" s="37">
        <v>0.65275692129629626</v>
      </c>
      <c r="D186" s="38" t="s">
        <v>16</v>
      </c>
      <c r="E186" s="39">
        <v>962</v>
      </c>
      <c r="F186" s="40">
        <v>22.76</v>
      </c>
      <c r="G186" s="41" t="s">
        <v>17</v>
      </c>
      <c r="H186" s="39" t="s">
        <v>18</v>
      </c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>
        <v>44306</v>
      </c>
      <c r="C187" s="37">
        <v>0.65275769675925921</v>
      </c>
      <c r="D187" s="38" t="s">
        <v>16</v>
      </c>
      <c r="E187" s="39">
        <v>395</v>
      </c>
      <c r="F187" s="40">
        <v>22.76</v>
      </c>
      <c r="G187" s="41" t="s">
        <v>17</v>
      </c>
      <c r="H187" s="39" t="s">
        <v>18</v>
      </c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>
        <v>44306</v>
      </c>
      <c r="C188" s="37">
        <v>0.65474185185185185</v>
      </c>
      <c r="D188" s="38" t="s">
        <v>16</v>
      </c>
      <c r="E188" s="39">
        <v>95</v>
      </c>
      <c r="F188" s="40">
        <v>22.72</v>
      </c>
      <c r="G188" s="41" t="s">
        <v>17</v>
      </c>
      <c r="H188" s="39" t="s">
        <v>18</v>
      </c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>
        <v>44306</v>
      </c>
      <c r="C189" s="37">
        <v>0.65506766203703704</v>
      </c>
      <c r="D189" s="38" t="s">
        <v>16</v>
      </c>
      <c r="E189" s="39">
        <v>1554</v>
      </c>
      <c r="F189" s="40">
        <v>22.72</v>
      </c>
      <c r="G189" s="41" t="s">
        <v>17</v>
      </c>
      <c r="H189" s="39" t="s">
        <v>18</v>
      </c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>
        <v>44306</v>
      </c>
      <c r="C190" s="37">
        <v>0.66044371527777779</v>
      </c>
      <c r="D190" s="38" t="s">
        <v>16</v>
      </c>
      <c r="E190" s="39">
        <v>132</v>
      </c>
      <c r="F190" s="40">
        <v>22.74</v>
      </c>
      <c r="G190" s="41" t="s">
        <v>17</v>
      </c>
      <c r="H190" s="39" t="s">
        <v>18</v>
      </c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>
        <v>44306</v>
      </c>
      <c r="C191" s="37">
        <v>0.66044371527777779</v>
      </c>
      <c r="D191" s="38" t="s">
        <v>16</v>
      </c>
      <c r="E191" s="39">
        <v>293</v>
      </c>
      <c r="F191" s="40">
        <v>22.74</v>
      </c>
      <c r="G191" s="41" t="s">
        <v>17</v>
      </c>
      <c r="H191" s="39" t="s">
        <v>18</v>
      </c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>
        <v>44306</v>
      </c>
      <c r="C192" s="37">
        <v>0.66050840277777778</v>
      </c>
      <c r="D192" s="38" t="s">
        <v>16</v>
      </c>
      <c r="E192" s="39">
        <v>396</v>
      </c>
      <c r="F192" s="40">
        <v>22.74</v>
      </c>
      <c r="G192" s="41" t="s">
        <v>17</v>
      </c>
      <c r="H192" s="39" t="s">
        <v>18</v>
      </c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>
        <v>44306</v>
      </c>
      <c r="C193" s="37">
        <v>0.66177589120370373</v>
      </c>
      <c r="D193" s="38" t="s">
        <v>16</v>
      </c>
      <c r="E193" s="39">
        <v>452</v>
      </c>
      <c r="F193" s="40">
        <v>22.74</v>
      </c>
      <c r="G193" s="41" t="s">
        <v>17</v>
      </c>
      <c r="H193" s="39" t="s">
        <v>18</v>
      </c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>
        <v>44306</v>
      </c>
      <c r="C194" s="37">
        <v>0.66325679398148152</v>
      </c>
      <c r="D194" s="38" t="s">
        <v>16</v>
      </c>
      <c r="E194" s="39">
        <v>51</v>
      </c>
      <c r="F194" s="40">
        <v>22.74</v>
      </c>
      <c r="G194" s="41" t="s">
        <v>17</v>
      </c>
      <c r="H194" s="39" t="s">
        <v>18</v>
      </c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>
        <v>44306</v>
      </c>
      <c r="C195" s="37">
        <v>0.66343012731481477</v>
      </c>
      <c r="D195" s="38" t="s">
        <v>16</v>
      </c>
      <c r="E195" s="39">
        <v>451</v>
      </c>
      <c r="F195" s="40">
        <v>22.74</v>
      </c>
      <c r="G195" s="41" t="s">
        <v>17</v>
      </c>
      <c r="H195" s="39" t="s">
        <v>18</v>
      </c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>
        <v>44306</v>
      </c>
      <c r="C196" s="37">
        <v>0.66343067129629629</v>
      </c>
      <c r="D196" s="38" t="s">
        <v>16</v>
      </c>
      <c r="E196" s="39">
        <v>811</v>
      </c>
      <c r="F196" s="40">
        <v>22.74</v>
      </c>
      <c r="G196" s="41" t="s">
        <v>17</v>
      </c>
      <c r="H196" s="39" t="s">
        <v>18</v>
      </c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>
        <v>44306</v>
      </c>
      <c r="C197" s="37">
        <v>0.66343072916666668</v>
      </c>
      <c r="D197" s="38" t="s">
        <v>16</v>
      </c>
      <c r="E197" s="39">
        <v>178</v>
      </c>
      <c r="F197" s="40">
        <v>22.74</v>
      </c>
      <c r="G197" s="41" t="s">
        <v>17</v>
      </c>
      <c r="H197" s="39" t="s">
        <v>18</v>
      </c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>
        <v>44306</v>
      </c>
      <c r="C198" s="37">
        <v>0.66343072916666668</v>
      </c>
      <c r="D198" s="38" t="s">
        <v>16</v>
      </c>
      <c r="E198" s="39">
        <v>335</v>
      </c>
      <c r="F198" s="40">
        <v>22.74</v>
      </c>
      <c r="G198" s="41" t="s">
        <v>17</v>
      </c>
      <c r="H198" s="39" t="s">
        <v>18</v>
      </c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>
        <v>44306</v>
      </c>
      <c r="C199" s="37">
        <v>0.66439288194444446</v>
      </c>
      <c r="D199" s="38" t="s">
        <v>16</v>
      </c>
      <c r="E199" s="39">
        <v>383</v>
      </c>
      <c r="F199" s="40">
        <v>22.7</v>
      </c>
      <c r="G199" s="41" t="s">
        <v>17</v>
      </c>
      <c r="H199" s="39" t="s">
        <v>18</v>
      </c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>
        <v>44306</v>
      </c>
      <c r="C200" s="37">
        <v>0.66460515046296298</v>
      </c>
      <c r="D200" s="38" t="s">
        <v>16</v>
      </c>
      <c r="E200" s="39">
        <v>1007</v>
      </c>
      <c r="F200" s="40">
        <v>22.7</v>
      </c>
      <c r="G200" s="41" t="s">
        <v>17</v>
      </c>
      <c r="H200" s="39" t="s">
        <v>18</v>
      </c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>
        <v>44306</v>
      </c>
      <c r="C201" s="37">
        <v>0.66460581018518516</v>
      </c>
      <c r="D201" s="38" t="s">
        <v>16</v>
      </c>
      <c r="E201" s="39">
        <v>383</v>
      </c>
      <c r="F201" s="40">
        <v>22.7</v>
      </c>
      <c r="G201" s="41" t="s">
        <v>17</v>
      </c>
      <c r="H201" s="39" t="s">
        <v>18</v>
      </c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>
        <v>44306</v>
      </c>
      <c r="C202" s="37">
        <v>0.66889355324074073</v>
      </c>
      <c r="D202" s="38" t="s">
        <v>16</v>
      </c>
      <c r="E202" s="39">
        <v>1260</v>
      </c>
      <c r="F202" s="40">
        <v>22.7</v>
      </c>
      <c r="G202" s="41" t="s">
        <v>17</v>
      </c>
      <c r="H202" s="39" t="s">
        <v>18</v>
      </c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>
        <v>44306</v>
      </c>
      <c r="C203" s="37">
        <v>0.66889464120370368</v>
      </c>
      <c r="D203" s="38" t="s">
        <v>16</v>
      </c>
      <c r="E203" s="39">
        <v>109</v>
      </c>
      <c r="F203" s="40">
        <v>22.7</v>
      </c>
      <c r="G203" s="41" t="s">
        <v>17</v>
      </c>
      <c r="H203" s="39" t="s">
        <v>18</v>
      </c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>
        <v>44306</v>
      </c>
      <c r="C204" s="37">
        <v>0.66889465277777782</v>
      </c>
      <c r="D204" s="38" t="s">
        <v>16</v>
      </c>
      <c r="E204" s="39">
        <v>587</v>
      </c>
      <c r="F204" s="40">
        <v>22.7</v>
      </c>
      <c r="G204" s="41" t="s">
        <v>17</v>
      </c>
      <c r="H204" s="39" t="s">
        <v>18</v>
      </c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>
        <v>44306</v>
      </c>
      <c r="C205" s="37">
        <v>0.67092068287037032</v>
      </c>
      <c r="D205" s="38" t="s">
        <v>16</v>
      </c>
      <c r="E205" s="39">
        <v>880</v>
      </c>
      <c r="F205" s="40">
        <v>22.7</v>
      </c>
      <c r="G205" s="41" t="s">
        <v>17</v>
      </c>
      <c r="H205" s="39" t="s">
        <v>18</v>
      </c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>
        <v>44306</v>
      </c>
      <c r="C206" s="37">
        <v>0.67117160879629634</v>
      </c>
      <c r="D206" s="38" t="s">
        <v>16</v>
      </c>
      <c r="E206" s="39">
        <v>620</v>
      </c>
      <c r="F206" s="40">
        <v>22.7</v>
      </c>
      <c r="G206" s="41" t="s">
        <v>17</v>
      </c>
      <c r="H206" s="39" t="s">
        <v>18</v>
      </c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>
        <v>44306</v>
      </c>
      <c r="C207" s="37">
        <v>0.67117377314814819</v>
      </c>
      <c r="D207" s="38" t="s">
        <v>16</v>
      </c>
      <c r="E207" s="39">
        <v>392</v>
      </c>
      <c r="F207" s="40">
        <v>22.72</v>
      </c>
      <c r="G207" s="41" t="s">
        <v>17</v>
      </c>
      <c r="H207" s="39" t="s">
        <v>18</v>
      </c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>
        <v>44306</v>
      </c>
      <c r="C208" s="37">
        <v>0.67117468749999998</v>
      </c>
      <c r="D208" s="38" t="s">
        <v>16</v>
      </c>
      <c r="E208" s="39">
        <v>16</v>
      </c>
      <c r="F208" s="40">
        <v>22.7</v>
      </c>
      <c r="G208" s="41" t="s">
        <v>17</v>
      </c>
      <c r="H208" s="39" t="s">
        <v>18</v>
      </c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>
        <v>44306</v>
      </c>
      <c r="C209" s="37">
        <v>0.67120207175925928</v>
      </c>
      <c r="D209" s="38" t="s">
        <v>16</v>
      </c>
      <c r="E209" s="39">
        <v>146</v>
      </c>
      <c r="F209" s="40">
        <v>22.72</v>
      </c>
      <c r="G209" s="41" t="s">
        <v>17</v>
      </c>
      <c r="H209" s="39" t="s">
        <v>18</v>
      </c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>
        <v>44306</v>
      </c>
      <c r="C210" s="37">
        <v>0.67265791666666663</v>
      </c>
      <c r="D210" s="38" t="s">
        <v>16</v>
      </c>
      <c r="E210" s="39">
        <v>412</v>
      </c>
      <c r="F210" s="40">
        <v>22.74</v>
      </c>
      <c r="G210" s="41" t="s">
        <v>17</v>
      </c>
      <c r="H210" s="39" t="s">
        <v>18</v>
      </c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>
        <v>44306</v>
      </c>
      <c r="C211" s="37">
        <v>0.67492280092592594</v>
      </c>
      <c r="D211" s="38" t="s">
        <v>16</v>
      </c>
      <c r="E211" s="39">
        <v>1886</v>
      </c>
      <c r="F211" s="40">
        <v>22.72</v>
      </c>
      <c r="G211" s="41" t="s">
        <v>17</v>
      </c>
      <c r="H211" s="39" t="s">
        <v>18</v>
      </c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>
        <v>44306</v>
      </c>
      <c r="C212" s="37">
        <v>0.6769426273148148</v>
      </c>
      <c r="D212" s="38" t="s">
        <v>16</v>
      </c>
      <c r="E212" s="39">
        <v>1063</v>
      </c>
      <c r="F212" s="40">
        <v>22.72</v>
      </c>
      <c r="G212" s="41" t="s">
        <v>17</v>
      </c>
      <c r="H212" s="39" t="s">
        <v>18</v>
      </c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>
        <v>44306</v>
      </c>
      <c r="C213" s="37">
        <v>0.67694331018518517</v>
      </c>
      <c r="D213" s="38" t="s">
        <v>16</v>
      </c>
      <c r="E213" s="39">
        <v>663</v>
      </c>
      <c r="F213" s="40">
        <v>22.72</v>
      </c>
      <c r="G213" s="41" t="s">
        <v>17</v>
      </c>
      <c r="H213" s="39" t="s">
        <v>18</v>
      </c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>
        <v>44306</v>
      </c>
      <c r="C214" s="37">
        <v>0.67694335648148152</v>
      </c>
      <c r="D214" s="38" t="s">
        <v>16</v>
      </c>
      <c r="E214" s="39">
        <v>77</v>
      </c>
      <c r="F214" s="40">
        <v>22.72</v>
      </c>
      <c r="G214" s="41" t="s">
        <v>17</v>
      </c>
      <c r="H214" s="39" t="s">
        <v>18</v>
      </c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>
        <v>44306</v>
      </c>
      <c r="C215" s="37">
        <v>0.67981657407407403</v>
      </c>
      <c r="D215" s="38" t="s">
        <v>16</v>
      </c>
      <c r="E215" s="39">
        <v>1553</v>
      </c>
      <c r="F215" s="40">
        <v>22.72</v>
      </c>
      <c r="G215" s="41" t="s">
        <v>17</v>
      </c>
      <c r="H215" s="39" t="s">
        <v>18</v>
      </c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>
        <v>44306</v>
      </c>
      <c r="C216" s="37">
        <v>0.67982415509259264</v>
      </c>
      <c r="D216" s="38" t="s">
        <v>16</v>
      </c>
      <c r="E216" s="39">
        <v>672</v>
      </c>
      <c r="F216" s="40">
        <v>22.72</v>
      </c>
      <c r="G216" s="41" t="s">
        <v>17</v>
      </c>
      <c r="H216" s="39" t="s">
        <v>18</v>
      </c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>
        <v>44306</v>
      </c>
      <c r="C217" s="37">
        <v>0.67982416666666667</v>
      </c>
      <c r="D217" s="38" t="s">
        <v>16</v>
      </c>
      <c r="E217" s="39">
        <v>69</v>
      </c>
      <c r="F217" s="40">
        <v>22.72</v>
      </c>
      <c r="G217" s="41" t="s">
        <v>17</v>
      </c>
      <c r="H217" s="39" t="s">
        <v>18</v>
      </c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>
        <v>44306</v>
      </c>
      <c r="C218" s="37">
        <v>0.68081556712962965</v>
      </c>
      <c r="D218" s="38" t="s">
        <v>16</v>
      </c>
      <c r="E218" s="39">
        <v>672</v>
      </c>
      <c r="F218" s="40">
        <v>22.7</v>
      </c>
      <c r="G218" s="41" t="s">
        <v>17</v>
      </c>
      <c r="H218" s="39" t="s">
        <v>18</v>
      </c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>
        <v>44306</v>
      </c>
      <c r="C219" s="37">
        <v>0.68159238425925928</v>
      </c>
      <c r="D219" s="38" t="s">
        <v>16</v>
      </c>
      <c r="E219" s="39">
        <v>1224</v>
      </c>
      <c r="F219" s="40">
        <v>22.7</v>
      </c>
      <c r="G219" s="41" t="s">
        <v>17</v>
      </c>
      <c r="H219" s="39" t="s">
        <v>18</v>
      </c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>
        <v>44306</v>
      </c>
      <c r="C220" s="37">
        <v>0.68206313657407402</v>
      </c>
      <c r="D220" s="38" t="s">
        <v>16</v>
      </c>
      <c r="E220" s="39">
        <v>571</v>
      </c>
      <c r="F220" s="40">
        <v>22.7</v>
      </c>
      <c r="G220" s="41" t="s">
        <v>17</v>
      </c>
      <c r="H220" s="39" t="s">
        <v>18</v>
      </c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>
        <v>44306</v>
      </c>
      <c r="C221" s="37">
        <v>0.68295443287037039</v>
      </c>
      <c r="D221" s="38" t="s">
        <v>16</v>
      </c>
      <c r="E221" s="39">
        <v>543</v>
      </c>
      <c r="F221" s="40">
        <v>22.7</v>
      </c>
      <c r="G221" s="41" t="s">
        <v>17</v>
      </c>
      <c r="H221" s="39" t="s">
        <v>18</v>
      </c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>
        <v>44306</v>
      </c>
      <c r="C222" s="37">
        <v>0.68451045138888889</v>
      </c>
      <c r="D222" s="38" t="s">
        <v>16</v>
      </c>
      <c r="E222" s="39">
        <v>483</v>
      </c>
      <c r="F222" s="40">
        <v>22.68</v>
      </c>
      <c r="G222" s="41" t="s">
        <v>17</v>
      </c>
      <c r="H222" s="39" t="s">
        <v>18</v>
      </c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>
        <v>44306</v>
      </c>
      <c r="C223" s="37">
        <v>0.68452664351851855</v>
      </c>
      <c r="D223" s="38" t="s">
        <v>16</v>
      </c>
      <c r="E223" s="39">
        <v>146</v>
      </c>
      <c r="F223" s="40">
        <v>22.68</v>
      </c>
      <c r="G223" s="41" t="s">
        <v>17</v>
      </c>
      <c r="H223" s="39" t="s">
        <v>18</v>
      </c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>
        <v>44306</v>
      </c>
      <c r="C224" s="37">
        <v>0.68464800925925928</v>
      </c>
      <c r="D224" s="38" t="s">
        <v>16</v>
      </c>
      <c r="E224" s="39">
        <v>1289</v>
      </c>
      <c r="F224" s="40">
        <v>22.68</v>
      </c>
      <c r="G224" s="41" t="s">
        <v>17</v>
      </c>
      <c r="H224" s="39" t="s">
        <v>18</v>
      </c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>
        <v>44306</v>
      </c>
      <c r="C225" s="37">
        <v>0.68693020833333329</v>
      </c>
      <c r="D225" s="38" t="s">
        <v>16</v>
      </c>
      <c r="E225" s="39">
        <v>454</v>
      </c>
      <c r="F225" s="40">
        <v>22.68</v>
      </c>
      <c r="G225" s="41" t="s">
        <v>17</v>
      </c>
      <c r="H225" s="39" t="s">
        <v>18</v>
      </c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/>
      <c r="C248" s="37"/>
      <c r="D248" s="38"/>
      <c r="E248" s="39"/>
      <c r="F248" s="40"/>
      <c r="G248" s="41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/>
      <c r="C249" s="37"/>
      <c r="D249" s="38"/>
      <c r="E249" s="39"/>
      <c r="F249" s="40"/>
      <c r="G249" s="41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/>
      <c r="C250" s="37"/>
      <c r="D250" s="38"/>
      <c r="E250" s="39"/>
      <c r="F250" s="40"/>
      <c r="G250" s="41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/>
      <c r="C251" s="37"/>
      <c r="D251" s="38"/>
      <c r="E251" s="39"/>
      <c r="F251" s="40"/>
      <c r="G251" s="41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/>
      <c r="C252" s="37"/>
      <c r="D252" s="38"/>
      <c r="E252" s="39"/>
      <c r="F252" s="40"/>
      <c r="G252" s="41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/>
      <c r="C253" s="37"/>
      <c r="D253" s="38"/>
      <c r="E253" s="39"/>
      <c r="F253" s="40"/>
      <c r="G253" s="41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/>
      <c r="C254" s="37"/>
      <c r="D254" s="38"/>
      <c r="E254" s="39"/>
      <c r="F254" s="40"/>
      <c r="G254" s="41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/>
      <c r="C255" s="37"/>
      <c r="D255" s="38"/>
      <c r="E255" s="39"/>
      <c r="F255" s="40"/>
      <c r="G255" s="41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/>
      <c r="C256" s="37"/>
      <c r="D256" s="38"/>
      <c r="E256" s="39"/>
      <c r="F256" s="40"/>
      <c r="G256" s="41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/>
      <c r="C257" s="37"/>
      <c r="D257" s="38"/>
      <c r="E257" s="39"/>
      <c r="F257" s="40"/>
      <c r="G257" s="41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/>
      <c r="C258" s="37"/>
      <c r="D258" s="38"/>
      <c r="E258" s="39"/>
      <c r="F258" s="40"/>
      <c r="G258" s="41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/>
      <c r="C259" s="37"/>
      <c r="D259" s="38"/>
      <c r="E259" s="39"/>
      <c r="F259" s="40"/>
      <c r="G259" s="41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/>
      <c r="C260" s="37"/>
      <c r="D260" s="38"/>
      <c r="E260" s="39"/>
      <c r="F260" s="40"/>
      <c r="G260" s="41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/>
      <c r="C261" s="37"/>
      <c r="D261" s="38"/>
      <c r="E261" s="39"/>
      <c r="F261" s="40"/>
      <c r="G261" s="41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/>
      <c r="C262" s="37"/>
      <c r="D262" s="38"/>
      <c r="E262" s="39"/>
      <c r="F262" s="40"/>
      <c r="G262" s="41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/>
      <c r="C263" s="37"/>
      <c r="D263" s="38"/>
      <c r="E263" s="39"/>
      <c r="F263" s="40"/>
      <c r="G263" s="41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/>
      <c r="C264" s="37"/>
      <c r="D264" s="38"/>
      <c r="E264" s="39"/>
      <c r="F264" s="40"/>
      <c r="G264" s="41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/>
      <c r="C265" s="37"/>
      <c r="D265" s="38"/>
      <c r="E265" s="39"/>
      <c r="F265" s="40"/>
      <c r="G265" s="41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/>
      <c r="C266" s="37"/>
      <c r="D266" s="38"/>
      <c r="E266" s="39"/>
      <c r="F266" s="40"/>
      <c r="G266" s="41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/>
      <c r="C267" s="37"/>
      <c r="D267" s="38"/>
      <c r="E267" s="39"/>
      <c r="F267" s="40"/>
      <c r="G267" s="41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/>
      <c r="C268" s="37"/>
      <c r="D268" s="38"/>
      <c r="E268" s="39"/>
      <c r="F268" s="40"/>
      <c r="G268" s="41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/>
      <c r="C269" s="37"/>
      <c r="D269" s="38"/>
      <c r="E269" s="39"/>
      <c r="F269" s="40"/>
      <c r="G269" s="41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/>
      <c r="C270" s="37"/>
      <c r="D270" s="38"/>
      <c r="E270" s="39"/>
      <c r="F270" s="40"/>
      <c r="G270" s="41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/>
      <c r="C271" s="37"/>
      <c r="D271" s="38"/>
      <c r="E271" s="39"/>
      <c r="F271" s="40"/>
      <c r="G271" s="41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/>
      <c r="C272" s="37"/>
      <c r="D272" s="38"/>
      <c r="E272" s="39"/>
      <c r="F272" s="40"/>
      <c r="G272" s="41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/>
      <c r="C273" s="37"/>
      <c r="D273" s="38"/>
      <c r="E273" s="39"/>
      <c r="F273" s="40"/>
      <c r="G273" s="41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/>
      <c r="C274" s="37"/>
      <c r="D274" s="38"/>
      <c r="E274" s="39"/>
      <c r="F274" s="40"/>
      <c r="G274" s="41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/>
      <c r="C275" s="37"/>
      <c r="D275" s="38"/>
      <c r="E275" s="39"/>
      <c r="F275" s="40"/>
      <c r="G275" s="41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/>
      <c r="C276" s="37"/>
      <c r="D276" s="38"/>
      <c r="E276" s="39"/>
      <c r="F276" s="40"/>
      <c r="G276" s="41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/>
      <c r="C277" s="37"/>
      <c r="D277" s="38"/>
      <c r="E277" s="39"/>
      <c r="F277" s="40"/>
      <c r="G277" s="41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/>
      <c r="C278" s="37"/>
      <c r="D278" s="38"/>
      <c r="E278" s="39"/>
      <c r="F278" s="40"/>
      <c r="G278" s="41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/>
      <c r="C279" s="37"/>
      <c r="D279" s="38"/>
      <c r="E279" s="39"/>
      <c r="F279" s="40"/>
      <c r="G279" s="41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/>
      <c r="C280" s="37"/>
      <c r="D280" s="38"/>
      <c r="E280" s="39"/>
      <c r="F280" s="40"/>
      <c r="G280" s="41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/>
      <c r="C281" s="37"/>
      <c r="D281" s="38"/>
      <c r="E281" s="39"/>
      <c r="F281" s="40"/>
      <c r="G281" s="41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/>
      <c r="C282" s="37"/>
      <c r="D282" s="38"/>
      <c r="E282" s="39"/>
      <c r="F282" s="40"/>
      <c r="G282" s="41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/>
      <c r="C283" s="37"/>
      <c r="D283" s="38"/>
      <c r="E283" s="39"/>
      <c r="F283" s="40"/>
      <c r="G283" s="41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/>
      <c r="C284" s="37"/>
      <c r="D284" s="38"/>
      <c r="E284" s="39"/>
      <c r="F284" s="40"/>
      <c r="G284" s="41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/>
      <c r="C285" s="37"/>
      <c r="D285" s="38"/>
      <c r="E285" s="39"/>
      <c r="F285" s="40"/>
      <c r="G285" s="41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/>
      <c r="C286" s="37"/>
      <c r="D286" s="38"/>
      <c r="E286" s="39"/>
      <c r="F286" s="40"/>
      <c r="G286" s="41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/>
      <c r="C287" s="37"/>
      <c r="D287" s="38"/>
      <c r="E287" s="39"/>
      <c r="F287" s="40"/>
      <c r="G287" s="41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/>
      <c r="C288" s="37"/>
      <c r="D288" s="38"/>
      <c r="E288" s="39"/>
      <c r="F288" s="40"/>
      <c r="G288" s="41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/>
      <c r="C289" s="37"/>
      <c r="D289" s="38"/>
      <c r="E289" s="39"/>
      <c r="F289" s="40"/>
      <c r="G289" s="41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/>
      <c r="C290" s="37"/>
      <c r="D290" s="38"/>
      <c r="E290" s="39"/>
      <c r="F290" s="40"/>
      <c r="G290" s="41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/>
      <c r="C291" s="37"/>
      <c r="D291" s="38"/>
      <c r="E291" s="39"/>
      <c r="F291" s="40"/>
      <c r="G291" s="41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/>
      <c r="C292" s="37"/>
      <c r="D292" s="38"/>
      <c r="E292" s="39"/>
      <c r="F292" s="40"/>
      <c r="G292" s="41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/>
      <c r="C293" s="37"/>
      <c r="D293" s="38"/>
      <c r="E293" s="39"/>
      <c r="F293" s="40"/>
      <c r="G293" s="41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/>
      <c r="C294" s="37"/>
      <c r="D294" s="38"/>
      <c r="E294" s="39"/>
      <c r="F294" s="40"/>
      <c r="G294" s="41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/>
      <c r="C295" s="37"/>
      <c r="D295" s="38"/>
      <c r="E295" s="39"/>
      <c r="F295" s="40"/>
      <c r="G295" s="41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/>
      <c r="C296" s="37"/>
      <c r="D296" s="38"/>
      <c r="E296" s="39"/>
      <c r="F296" s="40"/>
      <c r="G296" s="41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/>
      <c r="C297" s="37"/>
      <c r="D297" s="38"/>
      <c r="E297" s="39"/>
      <c r="F297" s="40"/>
      <c r="G297" s="41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/>
      <c r="C298" s="37"/>
      <c r="D298" s="38"/>
      <c r="E298" s="39"/>
      <c r="F298" s="40"/>
      <c r="G298" s="41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/>
      <c r="C299" s="37"/>
      <c r="D299" s="38"/>
      <c r="E299" s="39"/>
      <c r="F299" s="40"/>
      <c r="G299" s="41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/>
      <c r="C300" s="37"/>
      <c r="D300" s="38"/>
      <c r="E300" s="39"/>
      <c r="F300" s="40"/>
      <c r="G300" s="41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/>
      <c r="C301" s="37"/>
      <c r="D301" s="38"/>
      <c r="E301" s="39"/>
      <c r="F301" s="40"/>
      <c r="G301" s="41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/>
      <c r="C302" s="37"/>
      <c r="D302" s="38"/>
      <c r="E302" s="39"/>
      <c r="F302" s="40"/>
      <c r="G302" s="41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/>
      <c r="C303" s="37"/>
      <c r="D303" s="38"/>
      <c r="E303" s="39"/>
      <c r="F303" s="40"/>
      <c r="G303" s="41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/>
      <c r="C304" s="37"/>
      <c r="D304" s="38"/>
      <c r="E304" s="39"/>
      <c r="F304" s="40"/>
      <c r="G304" s="41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/>
      <c r="C305" s="37"/>
      <c r="D305" s="38"/>
      <c r="E305" s="39"/>
      <c r="F305" s="40"/>
      <c r="G305" s="41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/>
      <c r="C306" s="37"/>
      <c r="D306" s="38"/>
      <c r="E306" s="39"/>
      <c r="F306" s="40"/>
      <c r="G306" s="41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/>
      <c r="C307" s="37"/>
      <c r="D307" s="38"/>
      <c r="E307" s="39"/>
      <c r="F307" s="40"/>
      <c r="G307" s="41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/>
      <c r="C308" s="37"/>
      <c r="D308" s="38"/>
      <c r="E308" s="39"/>
      <c r="F308" s="40"/>
      <c r="G308" s="41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/>
      <c r="C309" s="37"/>
      <c r="D309" s="38"/>
      <c r="E309" s="39"/>
      <c r="F309" s="40"/>
      <c r="G309" s="41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6"/>
      <c r="C310" s="37"/>
      <c r="D310" s="38"/>
      <c r="E310" s="39"/>
      <c r="F310" s="40"/>
      <c r="G310" s="41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6"/>
      <c r="C311" s="37"/>
      <c r="D311" s="38"/>
      <c r="E311" s="39"/>
      <c r="F311" s="40"/>
      <c r="G311" s="41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6"/>
      <c r="C312" s="37"/>
      <c r="D312" s="38"/>
      <c r="E312" s="39"/>
      <c r="F312" s="40"/>
      <c r="G312" s="41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6"/>
      <c r="C313" s="37"/>
      <c r="D313" s="38"/>
      <c r="E313" s="39"/>
      <c r="F313" s="40"/>
      <c r="G313" s="41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6"/>
      <c r="C314" s="37"/>
      <c r="D314" s="38"/>
      <c r="E314" s="39"/>
      <c r="F314" s="40"/>
      <c r="G314" s="41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6"/>
      <c r="C315" s="37"/>
      <c r="D315" s="38"/>
      <c r="E315" s="39"/>
      <c r="F315" s="40"/>
      <c r="G315" s="41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6"/>
      <c r="C316" s="37"/>
      <c r="D316" s="38"/>
      <c r="E316" s="39"/>
      <c r="F316" s="40"/>
      <c r="G316" s="41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6"/>
      <c r="C317" s="37"/>
      <c r="D317" s="38"/>
      <c r="E317" s="39"/>
      <c r="F317" s="40"/>
      <c r="G317" s="41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6"/>
      <c r="C318" s="37"/>
      <c r="D318" s="38"/>
      <c r="E318" s="39"/>
      <c r="F318" s="40"/>
      <c r="G318" s="41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6"/>
      <c r="C319" s="37"/>
      <c r="D319" s="38"/>
      <c r="E319" s="39"/>
      <c r="F319" s="40"/>
      <c r="G319" s="41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6"/>
      <c r="C320" s="37"/>
      <c r="D320" s="38"/>
      <c r="E320" s="39"/>
      <c r="F320" s="40"/>
      <c r="G320" s="41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6"/>
      <c r="C321" s="37"/>
      <c r="D321" s="38"/>
      <c r="E321" s="39"/>
      <c r="F321" s="40"/>
      <c r="G321" s="41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6"/>
      <c r="C322" s="37"/>
      <c r="D322" s="38"/>
      <c r="E322" s="39"/>
      <c r="F322" s="40"/>
      <c r="G322" s="41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6"/>
      <c r="C323" s="37"/>
      <c r="D323" s="38"/>
      <c r="E323" s="39"/>
      <c r="F323" s="40"/>
      <c r="G323" s="41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6"/>
      <c r="C324" s="37"/>
      <c r="D324" s="38"/>
      <c r="E324" s="39"/>
      <c r="F324" s="40"/>
      <c r="G324" s="41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6"/>
      <c r="C325" s="37"/>
      <c r="D325" s="38"/>
      <c r="E325" s="39"/>
      <c r="F325" s="40"/>
      <c r="G325" s="41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6"/>
      <c r="C326" s="37"/>
      <c r="D326" s="38"/>
      <c r="E326" s="39"/>
      <c r="F326" s="40"/>
      <c r="G326" s="41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6"/>
      <c r="C327" s="37"/>
      <c r="D327" s="38"/>
      <c r="E327" s="39"/>
      <c r="F327" s="40"/>
      <c r="G327" s="41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6"/>
      <c r="C328" s="37"/>
      <c r="D328" s="38"/>
      <c r="E328" s="39"/>
      <c r="F328" s="40"/>
      <c r="G328" s="41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6"/>
      <c r="C329" s="37"/>
      <c r="D329" s="38"/>
      <c r="E329" s="39"/>
      <c r="F329" s="40"/>
      <c r="G329" s="41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6"/>
      <c r="C330" s="37"/>
      <c r="D330" s="38"/>
      <c r="E330" s="39"/>
      <c r="F330" s="40"/>
      <c r="G330" s="41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6"/>
      <c r="C331" s="37"/>
      <c r="D331" s="38"/>
      <c r="E331" s="39"/>
      <c r="F331" s="40"/>
      <c r="G331" s="41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6"/>
      <c r="C332" s="37"/>
      <c r="D332" s="38"/>
      <c r="E332" s="39"/>
      <c r="F332" s="40"/>
      <c r="G332" s="41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6"/>
      <c r="C333" s="37"/>
      <c r="D333" s="38"/>
      <c r="E333" s="39"/>
      <c r="F333" s="40"/>
      <c r="G333" s="41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6"/>
      <c r="C334" s="37"/>
      <c r="D334" s="38"/>
      <c r="E334" s="39"/>
      <c r="F334" s="40"/>
      <c r="G334" s="41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6"/>
      <c r="C335" s="37"/>
      <c r="D335" s="38"/>
      <c r="E335" s="39"/>
      <c r="F335" s="40"/>
      <c r="G335" s="41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6"/>
      <c r="C336" s="37"/>
      <c r="D336" s="38"/>
      <c r="E336" s="39"/>
      <c r="F336" s="40"/>
      <c r="G336" s="41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6"/>
      <c r="C337" s="37"/>
      <c r="D337" s="38"/>
      <c r="E337" s="39"/>
      <c r="F337" s="40"/>
      <c r="G337" s="41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6"/>
      <c r="C338" s="37"/>
      <c r="D338" s="38"/>
      <c r="E338" s="39"/>
      <c r="F338" s="40"/>
      <c r="G338" s="41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6"/>
      <c r="C339" s="37"/>
      <c r="D339" s="38"/>
      <c r="E339" s="39"/>
      <c r="F339" s="40"/>
      <c r="G339" s="41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6"/>
      <c r="C340" s="37"/>
      <c r="D340" s="38"/>
      <c r="E340" s="39"/>
      <c r="F340" s="40"/>
      <c r="G340" s="41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6"/>
      <c r="C341" s="37"/>
      <c r="D341" s="38"/>
      <c r="E341" s="39"/>
      <c r="F341" s="40"/>
      <c r="G341" s="41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6"/>
      <c r="C342" s="37"/>
      <c r="D342" s="38"/>
      <c r="E342" s="39"/>
      <c r="F342" s="40"/>
      <c r="G342" s="41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6"/>
      <c r="C343" s="37"/>
      <c r="D343" s="38"/>
      <c r="E343" s="39"/>
      <c r="F343" s="40"/>
      <c r="G343" s="41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6"/>
      <c r="C344" s="37"/>
      <c r="D344" s="38"/>
      <c r="E344" s="39"/>
      <c r="F344" s="40"/>
      <c r="G344" s="41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6"/>
      <c r="C345" s="37"/>
      <c r="D345" s="38"/>
      <c r="E345" s="39"/>
      <c r="F345" s="40"/>
      <c r="G345" s="41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6"/>
      <c r="C346" s="37"/>
      <c r="D346" s="38"/>
      <c r="E346" s="39"/>
      <c r="F346" s="40"/>
      <c r="G346" s="41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6"/>
      <c r="C347" s="37"/>
      <c r="D347" s="38"/>
      <c r="E347" s="39"/>
      <c r="F347" s="40"/>
      <c r="G347" s="41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6"/>
      <c r="C348" s="37"/>
      <c r="D348" s="38"/>
      <c r="E348" s="39"/>
      <c r="F348" s="40"/>
      <c r="G348" s="41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6"/>
      <c r="C349" s="37"/>
      <c r="D349" s="38"/>
      <c r="E349" s="39"/>
      <c r="F349" s="40"/>
      <c r="G349" s="41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6"/>
      <c r="C350" s="37"/>
      <c r="D350" s="38"/>
      <c r="E350" s="39"/>
      <c r="F350" s="40"/>
      <c r="G350" s="41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6"/>
      <c r="C351" s="37"/>
      <c r="D351" s="38"/>
      <c r="E351" s="39"/>
      <c r="F351" s="40"/>
      <c r="G351" s="41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6"/>
      <c r="C352" s="37"/>
      <c r="D352" s="38"/>
      <c r="E352" s="39"/>
      <c r="F352" s="40"/>
      <c r="G352" s="41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6"/>
      <c r="C353" s="37"/>
      <c r="D353" s="38"/>
      <c r="E353" s="39"/>
      <c r="F353" s="40"/>
      <c r="G353" s="41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6"/>
      <c r="C354" s="37"/>
      <c r="D354" s="38"/>
      <c r="E354" s="39"/>
      <c r="F354" s="40"/>
      <c r="G354" s="41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6"/>
      <c r="C355" s="37"/>
      <c r="D355" s="38"/>
      <c r="E355" s="39"/>
      <c r="F355" s="40"/>
      <c r="G355" s="41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6"/>
      <c r="C356" s="37"/>
      <c r="D356" s="38"/>
      <c r="E356" s="39"/>
      <c r="F356" s="40"/>
      <c r="G356" s="41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6"/>
      <c r="C357" s="37"/>
      <c r="D357" s="38"/>
      <c r="E357" s="39"/>
      <c r="F357" s="40"/>
      <c r="G357" s="41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6"/>
      <c r="C358" s="37"/>
      <c r="D358" s="38"/>
      <c r="E358" s="39"/>
      <c r="F358" s="40"/>
      <c r="G358" s="41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6"/>
      <c r="C359" s="37"/>
      <c r="D359" s="38"/>
      <c r="E359" s="39"/>
      <c r="F359" s="40"/>
      <c r="G359" s="41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6"/>
      <c r="C360" s="37"/>
      <c r="D360" s="38"/>
      <c r="E360" s="39"/>
      <c r="F360" s="40"/>
      <c r="G360" s="41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6"/>
      <c r="C361" s="37"/>
      <c r="D361" s="38"/>
      <c r="E361" s="39"/>
      <c r="F361" s="40"/>
      <c r="G361" s="41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6"/>
      <c r="C362" s="37"/>
      <c r="D362" s="38"/>
      <c r="E362" s="39"/>
      <c r="F362" s="40"/>
      <c r="G362" s="41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6"/>
      <c r="C363" s="37"/>
      <c r="D363" s="38"/>
      <c r="E363" s="39"/>
      <c r="F363" s="40"/>
      <c r="G363" s="41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6"/>
      <c r="C364" s="37"/>
      <c r="D364" s="38"/>
      <c r="E364" s="39"/>
      <c r="F364" s="40"/>
      <c r="G364" s="41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6"/>
      <c r="C365" s="37"/>
      <c r="D365" s="38"/>
      <c r="E365" s="39"/>
      <c r="F365" s="40"/>
      <c r="G365" s="41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6"/>
      <c r="C366" s="37"/>
      <c r="D366" s="38"/>
      <c r="E366" s="39"/>
      <c r="F366" s="40"/>
      <c r="G366" s="41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6"/>
      <c r="C367" s="37"/>
      <c r="D367" s="38"/>
      <c r="E367" s="39"/>
      <c r="F367" s="40"/>
      <c r="G367" s="41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6"/>
      <c r="C368" s="37"/>
      <c r="D368" s="38"/>
      <c r="E368" s="39"/>
      <c r="F368" s="40"/>
      <c r="G368" s="41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6"/>
      <c r="C369" s="37"/>
      <c r="D369" s="38"/>
      <c r="E369" s="39"/>
      <c r="F369" s="40"/>
      <c r="G369" s="41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6"/>
      <c r="C370" s="37"/>
      <c r="D370" s="38"/>
      <c r="E370" s="39"/>
      <c r="F370" s="40"/>
      <c r="G370" s="41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6"/>
      <c r="C371" s="37"/>
      <c r="D371" s="38"/>
      <c r="E371" s="39"/>
      <c r="F371" s="40"/>
      <c r="G371" s="41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6"/>
      <c r="C372" s="37"/>
      <c r="D372" s="38"/>
      <c r="E372" s="39"/>
      <c r="F372" s="40"/>
      <c r="G372" s="41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6"/>
      <c r="C373" s="37"/>
      <c r="D373" s="38"/>
      <c r="E373" s="39"/>
      <c r="F373" s="40"/>
      <c r="G373" s="41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6"/>
      <c r="C374" s="37"/>
      <c r="D374" s="38"/>
      <c r="E374" s="39"/>
      <c r="F374" s="40"/>
      <c r="G374" s="41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6"/>
      <c r="C375" s="37"/>
      <c r="D375" s="38"/>
      <c r="E375" s="39"/>
      <c r="F375" s="40"/>
      <c r="G375" s="41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6"/>
      <c r="C376" s="37"/>
      <c r="D376" s="38"/>
      <c r="E376" s="39"/>
      <c r="F376" s="40"/>
      <c r="G376" s="41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6"/>
      <c r="C377" s="37"/>
      <c r="D377" s="38"/>
      <c r="E377" s="39"/>
      <c r="F377" s="40"/>
      <c r="G377" s="41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6"/>
      <c r="C378" s="37"/>
      <c r="D378" s="38"/>
      <c r="E378" s="39"/>
      <c r="F378" s="40"/>
      <c r="G378" s="41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6"/>
      <c r="C379" s="37"/>
      <c r="D379" s="38"/>
      <c r="E379" s="39"/>
      <c r="F379" s="40"/>
      <c r="G379" s="41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6"/>
      <c r="C380" s="37"/>
      <c r="D380" s="38"/>
      <c r="E380" s="39"/>
      <c r="F380" s="40"/>
      <c r="G380" s="41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6"/>
      <c r="C381" s="37"/>
      <c r="D381" s="38"/>
      <c r="E381" s="39"/>
      <c r="F381" s="40"/>
      <c r="G381" s="41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6"/>
      <c r="C382" s="37"/>
      <c r="D382" s="38"/>
      <c r="E382" s="39"/>
      <c r="F382" s="40"/>
      <c r="G382" s="41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6"/>
      <c r="C383" s="37"/>
      <c r="D383" s="38"/>
      <c r="E383" s="39"/>
      <c r="F383" s="40"/>
      <c r="G383" s="41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6"/>
      <c r="C384" s="37"/>
      <c r="D384" s="38"/>
      <c r="E384" s="39"/>
      <c r="F384" s="40"/>
      <c r="G384" s="41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6"/>
      <c r="C385" s="37"/>
      <c r="D385" s="38"/>
      <c r="E385" s="39"/>
      <c r="F385" s="40"/>
      <c r="G385" s="41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6"/>
      <c r="C386" s="37"/>
      <c r="D386" s="38"/>
      <c r="E386" s="39"/>
      <c r="F386" s="40"/>
      <c r="G386" s="41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6"/>
      <c r="C387" s="37"/>
      <c r="D387" s="38"/>
      <c r="E387" s="39"/>
      <c r="F387" s="40"/>
      <c r="G387" s="41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